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wmf" ContentType="image/x-w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drawings/drawing2.xml" ContentType="application/vnd.openxmlformats-officedocument.drawing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O:\MPSC Cases\ER-2022-XXXX Rider EEIC\"/>
    </mc:Choice>
  </mc:AlternateContent>
  <bookViews>
    <workbookView xWindow="3612" yWindow="936" windowWidth="23232" windowHeight="10776" tabRatio="879"/>
  </bookViews>
  <sheets>
    <sheet name="MEEIA 3 calcs" sheetId="27" r:id="rId1"/>
    <sheet name="PAYS interest" sheetId="32" r:id="rId2"/>
    <sheet name="MEEIA 3 adjs" sheetId="31" r:id="rId3"/>
    <sheet name="M3 Allocations - TD" sheetId="28" r:id="rId4"/>
    <sheet name="M3 TD amort" sheetId="29" r:id="rId5"/>
    <sheet name="MEEIA 2 calcs" sheetId="1" r:id="rId6"/>
    <sheet name="MEEIA 2 adjs" sheetId="33" r:id="rId7"/>
    <sheet name="M2 Allocations - TD" sheetId="11" r:id="rId8"/>
    <sheet name="M2 TD amort" sheetId="22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N/A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N/A</definedName>
    <definedName name="\U">#REF!</definedName>
    <definedName name="\V">#REF!</definedName>
    <definedName name="\W">[1]JobDefinition!#REF!</definedName>
    <definedName name="\X">#REF!</definedName>
    <definedName name="\Y">#REF!</definedName>
    <definedName name="\Z">#REF!</definedName>
    <definedName name="_" hidden="1">#REF!</definedName>
    <definedName name="____________________________________Key2" hidden="1">#REF!</definedName>
    <definedName name="___________________________________Key2" hidden="1">#REF!</definedName>
    <definedName name="__________________________________Key2" hidden="1">#REF!</definedName>
    <definedName name="_________________________________Key2" hidden="1">#REF!</definedName>
    <definedName name="________________________________Key2" hidden="1">#REF!</definedName>
    <definedName name="_______________________________Key2" hidden="1">#REF!</definedName>
    <definedName name="______________________________Key2" hidden="1">#REF!</definedName>
    <definedName name="_____________________________Key2" hidden="1">#REF!</definedName>
    <definedName name="____________________________Key2" hidden="1">#REF!</definedName>
    <definedName name="___________________________Key2" hidden="1">#REF!</definedName>
    <definedName name="__________________________Key2" hidden="1">#REF!</definedName>
    <definedName name="_________________________Key2" hidden="1">#REF!</definedName>
    <definedName name="________________________Key2" hidden="1">#REF!</definedName>
    <definedName name="_______________________Key2" hidden="1">#REF!</definedName>
    <definedName name="______________________Key2" hidden="1">#REF!</definedName>
    <definedName name="_____________________Key2" hidden="1">#REF!</definedName>
    <definedName name="_____________________p1">'[2]#REF'!$A$1:$Q$49</definedName>
    <definedName name="____________________Com1">[3]Roadmap!$B$217</definedName>
    <definedName name="____________________Com2">[3]Roadmap!$B$218</definedName>
    <definedName name="____________________Com3">[4]Roadmap!$B$209</definedName>
    <definedName name="____________________COM94">#REF!</definedName>
    <definedName name="____________________COM95">#REF!</definedName>
    <definedName name="____________________EXH1">#REF!</definedName>
    <definedName name="____________________EXH5">#REF!</definedName>
    <definedName name="____________________JV13">#REF!</definedName>
    <definedName name="____________________Key2" hidden="1">#REF!</definedName>
    <definedName name="____________________ms01">#REF!</definedName>
    <definedName name="____________________ms02">#REF!</definedName>
    <definedName name="____________________ms03">#REF!</definedName>
    <definedName name="____________________ms04">#REF!</definedName>
    <definedName name="____________________omd1">[5]Roadmap!$C$160</definedName>
    <definedName name="____________________omd2">[6]Roadmap!$C$96</definedName>
    <definedName name="____________________p1">'[7]#REF'!$A$1:$Q$49</definedName>
    <definedName name="____________________rb1">[8]Roadmap!$C$110</definedName>
    <definedName name="____________________rbd1">[9]Roadmap!$C$156</definedName>
    <definedName name="____________________rbd2">[10]Roadmap!$C$157</definedName>
    <definedName name="____________________RMC2">'[11]RMC-Descrip'!#REF!</definedName>
    <definedName name="____________________SF3">#REF!</definedName>
    <definedName name="____________________td01">'[12]WPC-11.1a'!$J$115</definedName>
    <definedName name="____________________td02">'[12]WPC-11.1a'!$J$86</definedName>
    <definedName name="____________________td03">'[12]WPC-11.1a'!$J$57</definedName>
    <definedName name="____________________td04">'[13]WPC-11.1a'!$J$26</definedName>
    <definedName name="____________________TDG01">'[12]WPC-11.1a'!$H$123</definedName>
    <definedName name="____________________TDG02">'[12]WPC-11.1a'!$H$94</definedName>
    <definedName name="____________________TDG03">'[12]WPC-11.1a'!$H$65</definedName>
    <definedName name="____________________TDG04">'[12]WPC-11.1a'!$H$36</definedName>
    <definedName name="___________________Com1">[3]Roadmap!$B$217</definedName>
    <definedName name="___________________Com2">[3]Roadmap!$B$218</definedName>
    <definedName name="___________________Com3">[4]Roadmap!$B$209</definedName>
    <definedName name="___________________COM94">#REF!</definedName>
    <definedName name="___________________COM95">#REF!</definedName>
    <definedName name="___________________EXH1">#REF!</definedName>
    <definedName name="___________________EXH5">#REF!</definedName>
    <definedName name="___________________JV13">#REF!</definedName>
    <definedName name="___________________Key2" hidden="1">#REF!</definedName>
    <definedName name="___________________ms01">#REF!</definedName>
    <definedName name="___________________ms02">#REF!</definedName>
    <definedName name="___________________ms03">#REF!</definedName>
    <definedName name="___________________ms04">#REF!</definedName>
    <definedName name="___________________omd1">[5]Roadmap!$C$160</definedName>
    <definedName name="___________________omd2">[6]Roadmap!$C$96</definedName>
    <definedName name="___________________p1">'[7]#REF'!$A$1:$Q$49</definedName>
    <definedName name="___________________rb1">[8]Roadmap!$C$110</definedName>
    <definedName name="___________________rbd1">[9]Roadmap!$C$156</definedName>
    <definedName name="___________________rbd2">[10]Roadmap!$C$157</definedName>
    <definedName name="___________________RMC2">'[11]RMC-Descrip'!#REF!</definedName>
    <definedName name="___________________SF3">#REF!</definedName>
    <definedName name="___________________td01">'[12]WPC-11.1a'!$J$115</definedName>
    <definedName name="___________________td02">'[12]WPC-11.1a'!$J$86</definedName>
    <definedName name="___________________td03">'[12]WPC-11.1a'!$J$57</definedName>
    <definedName name="___________________td04">'[13]WPC-11.1a'!$J$26</definedName>
    <definedName name="___________________TDG01">'[12]WPC-11.1a'!$H$123</definedName>
    <definedName name="___________________TDG02">'[12]WPC-11.1a'!$H$94</definedName>
    <definedName name="___________________TDG03">'[12]WPC-11.1a'!$H$65</definedName>
    <definedName name="___________________TDG04">'[12]WPC-11.1a'!$H$36</definedName>
    <definedName name="__________________Com1">[14]Roadmap!$B$217</definedName>
    <definedName name="__________________Com2">[14]Roadmap!$B$218</definedName>
    <definedName name="__________________Com3">[15]Roadmap!$B$209</definedName>
    <definedName name="__________________COM94">#REF!</definedName>
    <definedName name="__________________COM95">#REF!</definedName>
    <definedName name="__________________EXH1">#REF!</definedName>
    <definedName name="__________________EXH5">#REF!</definedName>
    <definedName name="__________________JV13">#REF!</definedName>
    <definedName name="__________________Key2" hidden="1">#REF!</definedName>
    <definedName name="__________________ms01">#REF!</definedName>
    <definedName name="__________________ms02">#REF!</definedName>
    <definedName name="__________________ms03">#REF!</definedName>
    <definedName name="__________________ms04">#REF!</definedName>
    <definedName name="__________________om1">[8]Roadmap!$C$112</definedName>
    <definedName name="__________________om2">[8]Roadmap!$C$113</definedName>
    <definedName name="__________________omd1">[5]Roadmap!$C$160</definedName>
    <definedName name="__________________omd2">[6]Roadmap!$C$96</definedName>
    <definedName name="__________________p1">'[16]#REF'!$A$1:$Q$49</definedName>
    <definedName name="__________________rb1">[17]Roadmap!$C$110</definedName>
    <definedName name="__________________rb2">[8]Roadmap!$C$111</definedName>
    <definedName name="__________________rbd1">[9]Roadmap!$C$156</definedName>
    <definedName name="__________________rbd2">[10]Roadmap!$C$157</definedName>
    <definedName name="__________________RMC2">'[18]RMC-Descrip'!#REF!</definedName>
    <definedName name="__________________SF3">#REF!</definedName>
    <definedName name="__________________td01">'[19]WPC-11.1a'!$J$115</definedName>
    <definedName name="__________________td02">'[19]WPC-11.1a'!$J$86</definedName>
    <definedName name="__________________td03">'[19]WPC-11.1a'!$J$57</definedName>
    <definedName name="__________________td04">'[20]WPC-11.1a'!$J$26</definedName>
    <definedName name="__________________TDG01">'[19]WPC-11.1a'!$H$123</definedName>
    <definedName name="__________________TDG02">'[19]WPC-11.1a'!$H$94</definedName>
    <definedName name="__________________TDG03">'[19]WPC-11.1a'!$H$65</definedName>
    <definedName name="__________________TDG04">'[19]WPC-11.1a'!$H$36</definedName>
    <definedName name="_________________Com1">[14]Roadmap!$B$217</definedName>
    <definedName name="_________________Com2">[14]Roadmap!$B$218</definedName>
    <definedName name="_________________Com3">[15]Roadmap!$B$209</definedName>
    <definedName name="_________________COM94">#REF!</definedName>
    <definedName name="_________________COM95">#REF!</definedName>
    <definedName name="_________________EXH1">#REF!</definedName>
    <definedName name="_________________EXH5">#REF!</definedName>
    <definedName name="_________________JV13">#REF!</definedName>
    <definedName name="_________________Key2" hidden="1">#REF!</definedName>
    <definedName name="_________________ms01">#REF!</definedName>
    <definedName name="_________________ms02">#REF!</definedName>
    <definedName name="_________________ms03">#REF!</definedName>
    <definedName name="_________________ms04">#REF!</definedName>
    <definedName name="_________________om1">[8]Roadmap!$C$112</definedName>
    <definedName name="_________________om2">[8]Roadmap!$C$113</definedName>
    <definedName name="_________________omd1">[5]Roadmap!$C$160</definedName>
    <definedName name="_________________omd2">[6]Roadmap!$C$96</definedName>
    <definedName name="_________________p1">'[16]#REF'!$A$1:$Q$49</definedName>
    <definedName name="_________________rb1">[17]Roadmap!$C$110</definedName>
    <definedName name="_________________rb2">[8]Roadmap!$C$111</definedName>
    <definedName name="_________________rbd1">[9]Roadmap!$C$156</definedName>
    <definedName name="_________________rbd2">[10]Roadmap!$C$157</definedName>
    <definedName name="_________________RMC2">'[18]RMC-Descrip'!#REF!</definedName>
    <definedName name="_________________SF3">#REF!</definedName>
    <definedName name="_________________td01">'[19]WPC-11.1a'!$J$115</definedName>
    <definedName name="_________________td02">'[19]WPC-11.1a'!$J$86</definedName>
    <definedName name="_________________td03">'[19]WPC-11.1a'!$J$57</definedName>
    <definedName name="_________________td04">'[20]WPC-11.1a'!$J$26</definedName>
    <definedName name="_________________TDG01">'[19]WPC-11.1a'!$H$123</definedName>
    <definedName name="_________________TDG02">'[19]WPC-11.1a'!$H$94</definedName>
    <definedName name="_________________TDG03">'[19]WPC-11.1a'!$H$65</definedName>
    <definedName name="_________________TDG04">'[19]WPC-11.1a'!$H$36</definedName>
    <definedName name="________________Com1">[14]Roadmap!$B$217</definedName>
    <definedName name="________________Com2">[14]Roadmap!$B$218</definedName>
    <definedName name="________________Com3">[15]Roadmap!$B$209</definedName>
    <definedName name="________________COM94">#REF!</definedName>
    <definedName name="________________COM95">#REF!</definedName>
    <definedName name="________________EXH1">#REF!</definedName>
    <definedName name="________________EXH5">#REF!</definedName>
    <definedName name="________________JV13">#REF!</definedName>
    <definedName name="________________Key2" hidden="1">#REF!</definedName>
    <definedName name="________________ms01">#REF!</definedName>
    <definedName name="________________ms02">#REF!</definedName>
    <definedName name="________________ms03">#REF!</definedName>
    <definedName name="________________ms04">#REF!</definedName>
    <definedName name="________________om1">[17]Roadmap!$C$112</definedName>
    <definedName name="________________om2">[17]Roadmap!$C$113</definedName>
    <definedName name="________________omd1">[5]Roadmap!$C$160</definedName>
    <definedName name="________________omd2">[6]Roadmap!$C$96</definedName>
    <definedName name="________________p1">'[16]#REF'!$A$1:$Q$49</definedName>
    <definedName name="________________rb1">[17]Roadmap!$C$110</definedName>
    <definedName name="________________rb2">[17]Roadmap!$C$111</definedName>
    <definedName name="________________rbd1">[9]Roadmap!$C$156</definedName>
    <definedName name="________________rbd2">[10]Roadmap!$C$157</definedName>
    <definedName name="________________RMC2">'[18]RMC-Descrip'!#REF!</definedName>
    <definedName name="________________SF3">#REF!</definedName>
    <definedName name="________________td01">'[19]WPC-11.1a'!$J$115</definedName>
    <definedName name="________________td02">'[19]WPC-11.1a'!$J$86</definedName>
    <definedName name="________________td03">'[19]WPC-11.1a'!$J$57</definedName>
    <definedName name="________________td04">'[20]WPC-11.1a'!$J$26</definedName>
    <definedName name="________________TDG01">'[19]WPC-11.1a'!$H$123</definedName>
    <definedName name="________________TDG02">'[19]WPC-11.1a'!$H$94</definedName>
    <definedName name="________________TDG03">'[19]WPC-11.1a'!$H$65</definedName>
    <definedName name="________________TDG04">'[19]WPC-11.1a'!$H$36</definedName>
    <definedName name="_______________Com1">[14]Roadmap!$B$217</definedName>
    <definedName name="_______________Com2">[14]Roadmap!$B$218</definedName>
    <definedName name="_______________Com3">[15]Roadmap!$B$209</definedName>
    <definedName name="_______________COM94">#REF!</definedName>
    <definedName name="_______________COM95">#REF!</definedName>
    <definedName name="_______________EXH1">#REF!</definedName>
    <definedName name="_______________EXH5">#REF!</definedName>
    <definedName name="_______________JV13">#REF!</definedName>
    <definedName name="_______________Key2" hidden="1">#REF!</definedName>
    <definedName name="_______________ms01">#REF!</definedName>
    <definedName name="_______________ms02">#REF!</definedName>
    <definedName name="_______________ms03">#REF!</definedName>
    <definedName name="_______________ms04">#REF!</definedName>
    <definedName name="_______________om1">[17]Roadmap!$C$112</definedName>
    <definedName name="_______________om2">[17]Roadmap!$C$113</definedName>
    <definedName name="_______________omd1">[5]Roadmap!$C$160</definedName>
    <definedName name="_______________omd2">[6]Roadmap!$C$96</definedName>
    <definedName name="_______________p1">'[16]#REF'!$A$1:$Q$49</definedName>
    <definedName name="_______________rb1">[17]Roadmap!$C$110</definedName>
    <definedName name="_______________rb2">[17]Roadmap!$C$111</definedName>
    <definedName name="_______________rbd1">[9]Roadmap!$C$156</definedName>
    <definedName name="_______________rbd2">[10]Roadmap!$C$157</definedName>
    <definedName name="_______________RMC2">'[18]RMC-Descrip'!#REF!</definedName>
    <definedName name="_______________SF3">#REF!</definedName>
    <definedName name="_______________td01">'[19]WPC-11.1a'!$J$115</definedName>
    <definedName name="_______________td02">'[19]WPC-11.1a'!$J$86</definedName>
    <definedName name="_______________td03">'[19]WPC-11.1a'!$J$57</definedName>
    <definedName name="_______________td04">'[20]WPC-11.1a'!$J$26</definedName>
    <definedName name="_______________TDG01">'[19]WPC-11.1a'!$H$123</definedName>
    <definedName name="_______________TDG02">'[19]WPC-11.1a'!$H$94</definedName>
    <definedName name="_______________TDG03">'[19]WPC-11.1a'!$H$65</definedName>
    <definedName name="_______________TDG04">'[19]WPC-11.1a'!$H$36</definedName>
    <definedName name="______________Com1">[14]Roadmap!$B$217</definedName>
    <definedName name="______________Com2">[14]Roadmap!$B$218</definedName>
    <definedName name="______________Com3">[15]Roadmap!$B$209</definedName>
    <definedName name="______________COM94">#REF!</definedName>
    <definedName name="______________COM95">#REF!</definedName>
    <definedName name="______________EXH1">#REF!</definedName>
    <definedName name="______________EXH5">#REF!</definedName>
    <definedName name="______________JV13">#REF!</definedName>
    <definedName name="______________Key2" hidden="1">#REF!</definedName>
    <definedName name="______________ms01">#REF!</definedName>
    <definedName name="______________ms02">#REF!</definedName>
    <definedName name="______________ms03">#REF!</definedName>
    <definedName name="______________ms04">#REF!</definedName>
    <definedName name="______________om1">[17]Roadmap!$C$112</definedName>
    <definedName name="______________om2">[17]Roadmap!$C$113</definedName>
    <definedName name="______________omd1">[5]Roadmap!$C$160</definedName>
    <definedName name="______________omd2">[6]Roadmap!$C$96</definedName>
    <definedName name="______________p1">'[16]#REF'!$A$1:$Q$49</definedName>
    <definedName name="______________rb1">[17]Roadmap!$C$110</definedName>
    <definedName name="______________rb2">[17]Roadmap!$C$111</definedName>
    <definedName name="______________rbd1">[9]Roadmap!$C$156</definedName>
    <definedName name="______________rbd2">[10]Roadmap!$C$157</definedName>
    <definedName name="______________RMC2">'[18]RMC-Descrip'!#REF!</definedName>
    <definedName name="______________SF3">#REF!</definedName>
    <definedName name="______________td01">'[19]WPC-11.1a'!$J$115</definedName>
    <definedName name="______________td02">'[19]WPC-11.1a'!$J$86</definedName>
    <definedName name="______________td03">'[19]WPC-11.1a'!$J$57</definedName>
    <definedName name="______________td04">'[20]WPC-11.1a'!$J$26</definedName>
    <definedName name="______________TDG01">'[19]WPC-11.1a'!$H$123</definedName>
    <definedName name="______________TDG02">'[19]WPC-11.1a'!$H$94</definedName>
    <definedName name="______________TDG03">'[19]WPC-11.1a'!$H$65</definedName>
    <definedName name="______________TDG04">'[19]WPC-11.1a'!$H$36</definedName>
    <definedName name="_____________Com1">[21]Roadmap!$B$217</definedName>
    <definedName name="_____________Com2">[21]Roadmap!$B$218</definedName>
    <definedName name="_____________Com3">[4]Roadmap!$B$209</definedName>
    <definedName name="_____________COM94">#REF!</definedName>
    <definedName name="_____________COM95">#REF!</definedName>
    <definedName name="_____________EXH1">#REF!</definedName>
    <definedName name="_____________EXH5">#REF!</definedName>
    <definedName name="_____________JV13">#REF!</definedName>
    <definedName name="_____________Key2" hidden="1">#REF!</definedName>
    <definedName name="_____________ms01">#REF!</definedName>
    <definedName name="_____________ms02">#REF!</definedName>
    <definedName name="_____________ms03">#REF!</definedName>
    <definedName name="_____________ms04">#REF!</definedName>
    <definedName name="_____________om1">[17]Roadmap!$C$112</definedName>
    <definedName name="_____________om2">[17]Roadmap!$C$113</definedName>
    <definedName name="_____________omd1">[9]Roadmap!$C$158</definedName>
    <definedName name="_____________omd2">[6]Roadmap!$C$96</definedName>
    <definedName name="_____________p1">'[22]#REF'!$A$1:$Q$49</definedName>
    <definedName name="_____________rb1">[23]INDEX!$B$165</definedName>
    <definedName name="_____________rb2">[17]Roadmap!$C$111</definedName>
    <definedName name="_____________rbd1">[9]Roadmap!$C$156</definedName>
    <definedName name="_____________rbd2">[10]Roadmap!$C$157</definedName>
    <definedName name="_____________RMC2">'[24]RMC-Descrip'!#REF!</definedName>
    <definedName name="_____________SF3">#REF!</definedName>
    <definedName name="_____________td01">'[12]WPC-11.1a'!$J$115</definedName>
    <definedName name="_____________td02">'[12]WPC-11.1a'!$J$86</definedName>
    <definedName name="_____________td03">'[12]WPC-11.1a'!$J$57</definedName>
    <definedName name="_____________td04">'[13]WPC-11.1a'!$J$26</definedName>
    <definedName name="_____________TDG01">'[12]WPC-11.1a'!$H$123</definedName>
    <definedName name="_____________TDG02">'[12]WPC-11.1a'!$H$94</definedName>
    <definedName name="_____________TDG03">'[12]WPC-11.1a'!$H$65</definedName>
    <definedName name="_____________TDG04">'[12]WPC-11.1a'!$H$36</definedName>
    <definedName name="____________Com1">[3]Roadmap!$B$217</definedName>
    <definedName name="____________Com2">[25]Roadmap!$C$187</definedName>
    <definedName name="____________Com3">[4]Roadmap!$B$209</definedName>
    <definedName name="____________COM94">#REF!</definedName>
    <definedName name="____________COM95">#REF!</definedName>
    <definedName name="____________EXH1">#REF!</definedName>
    <definedName name="____________EXH5">#REF!</definedName>
    <definedName name="____________JV13">#REF!</definedName>
    <definedName name="____________Key2" hidden="1">#REF!</definedName>
    <definedName name="____________ms01">#REF!</definedName>
    <definedName name="____________ms02">#REF!</definedName>
    <definedName name="____________ms03">#REF!</definedName>
    <definedName name="____________ms04">#REF!</definedName>
    <definedName name="____________om1">[17]Roadmap!$C$112</definedName>
    <definedName name="____________om2">[17]Roadmap!$C$113</definedName>
    <definedName name="____________OMD1">[25]Roadmap!$C$194</definedName>
    <definedName name="____________omd2">[6]Roadmap!$C$96</definedName>
    <definedName name="____________p1">'[26]#REF'!$A$1:$Q$49</definedName>
    <definedName name="____________rb1">[27]Roadmap!$C$110</definedName>
    <definedName name="____________rb2">[17]Roadmap!$C$111</definedName>
    <definedName name="____________rbd1">[9]Roadmap!$C$156</definedName>
    <definedName name="____________rbd2">[10]Roadmap!$C$157</definedName>
    <definedName name="____________RMC2">'[18]RMC-Descrip'!#REF!</definedName>
    <definedName name="____________SF3">#REF!</definedName>
    <definedName name="____________td01">'[19]WPC-11.1a'!$J$115</definedName>
    <definedName name="____________td02">'[19]WPC-11.1a'!$J$86</definedName>
    <definedName name="____________td03">'[19]WPC-11.1a'!$J$57</definedName>
    <definedName name="____________td04">'[28]WPC-11.1a'!$J$26</definedName>
    <definedName name="____________TDG01">'[19]WPC-11.1a'!$H$123</definedName>
    <definedName name="____________TDG02">'[19]WPC-11.1a'!$H$94</definedName>
    <definedName name="____________TDG03">'[19]WPC-11.1a'!$H$65</definedName>
    <definedName name="____________TDG04">'[19]WPC-11.1a'!$H$36</definedName>
    <definedName name="___________Com1">[3]Roadmap!$B$217</definedName>
    <definedName name="___________Com2">[3]Roadmap!$B$218</definedName>
    <definedName name="___________Com3">[4]Roadmap!$B$209</definedName>
    <definedName name="___________COM94">#REF!</definedName>
    <definedName name="___________COM95">#REF!</definedName>
    <definedName name="___________EXH1">#REF!</definedName>
    <definedName name="___________EXH5">#REF!</definedName>
    <definedName name="___________JV13">#REF!</definedName>
    <definedName name="___________Key2" hidden="1">#REF!</definedName>
    <definedName name="___________ms01">#REF!</definedName>
    <definedName name="___________ms02">#REF!</definedName>
    <definedName name="___________ms03">#REF!</definedName>
    <definedName name="___________ms04">#REF!</definedName>
    <definedName name="___________om1">[27]Roadmap!$C$112</definedName>
    <definedName name="___________om2">[23]INDEX!$B$168</definedName>
    <definedName name="___________omd1">[5]Roadmap!$C$160</definedName>
    <definedName name="___________omd2">[6]Roadmap!$C$96</definedName>
    <definedName name="___________p1">'[7]#REF'!$A$1:$Q$49</definedName>
    <definedName name="___________rb1">[8]Roadmap!$C$110</definedName>
    <definedName name="___________rb2">[23]INDEX!$B$166</definedName>
    <definedName name="___________rbd1">[9]Roadmap!$C$156</definedName>
    <definedName name="___________rbd2">[10]Roadmap!$C$157</definedName>
    <definedName name="___________RMC2">'[11]RMC-Descrip'!#REF!</definedName>
    <definedName name="___________SF3">#REF!</definedName>
    <definedName name="___________td01">'[12]WPC-11.1a'!$J$115</definedName>
    <definedName name="___________td02">'[12]WPC-11.1a'!$J$86</definedName>
    <definedName name="___________td03">'[12]WPC-11.1a'!$J$57</definedName>
    <definedName name="___________td04">'[13]WPC-11.1a'!$J$26</definedName>
    <definedName name="___________TDG01">'[12]WPC-11.1a'!$H$123</definedName>
    <definedName name="___________TDG02">'[12]WPC-11.1a'!$H$94</definedName>
    <definedName name="___________TDG03">'[12]WPC-11.1a'!$H$65</definedName>
    <definedName name="___________TDG04">'[12]WPC-11.1a'!$H$36</definedName>
    <definedName name="__________Com1">[29]Roadmap!$B$217</definedName>
    <definedName name="__________Com2">[29]Roadmap!$B$218</definedName>
    <definedName name="__________Com3">[30]Roadmap!$B$209</definedName>
    <definedName name="__________COM94">#REF!</definedName>
    <definedName name="__________COM95">#REF!</definedName>
    <definedName name="__________EXH1">#REF!</definedName>
    <definedName name="__________EXH5">#REF!</definedName>
    <definedName name="__________JV13">#REF!</definedName>
    <definedName name="__________Key2" hidden="1">#REF!</definedName>
    <definedName name="__________ms01">#REF!</definedName>
    <definedName name="__________ms02">#REF!</definedName>
    <definedName name="__________ms03">#REF!</definedName>
    <definedName name="__________ms04">#REF!</definedName>
    <definedName name="__________om1">[17]Roadmap!$C$112</definedName>
    <definedName name="__________om2">[31]INDEX!$B$159</definedName>
    <definedName name="__________omd1">[5]Roadmap!$C$160</definedName>
    <definedName name="__________omd2">[6]Roadmap!$C$96</definedName>
    <definedName name="__________p1">'[32]#REF'!$A$1:$Q$49</definedName>
    <definedName name="__________rb1">[33]Roadmap!$C$110</definedName>
    <definedName name="__________rb2">[27]Roadmap!$C$111</definedName>
    <definedName name="__________rbd1">[9]Roadmap!$C$156</definedName>
    <definedName name="__________rbd2">[10]Roadmap!$C$157</definedName>
    <definedName name="__________RMC2">'[34]RMC-Descrip'!#REF!</definedName>
    <definedName name="__________SF3">#REF!</definedName>
    <definedName name="__________td01">'[35]WPC-11.1a'!$J$115</definedName>
    <definedName name="__________td02">'[35]WPC-11.1a'!$J$86</definedName>
    <definedName name="__________td03">'[35]WPC-11.1a'!$J$57</definedName>
    <definedName name="__________td04">'[36]WPC-11.1a'!$J$26</definedName>
    <definedName name="__________TDG01">'[35]WPC-11.1a'!$H$123</definedName>
    <definedName name="__________TDG02">'[35]WPC-11.1a'!$H$94</definedName>
    <definedName name="__________TDG03">'[35]WPC-11.1a'!$H$65</definedName>
    <definedName name="__________TDG04">'[35]WPC-11.1a'!$H$36</definedName>
    <definedName name="_________Com1">[29]Roadmap!$B$217</definedName>
    <definedName name="_________Com2">[29]Roadmap!$B$218</definedName>
    <definedName name="_________Com3">[30]Roadmap!$B$209</definedName>
    <definedName name="_________COM94">#REF!</definedName>
    <definedName name="_________COM95">#REF!</definedName>
    <definedName name="_________EXH1">#REF!</definedName>
    <definedName name="_________EXH5">#REF!</definedName>
    <definedName name="_________JV13">#REF!</definedName>
    <definedName name="_________Key2" hidden="1">#REF!</definedName>
    <definedName name="_________ms01">#REF!</definedName>
    <definedName name="_________ms02">#REF!</definedName>
    <definedName name="_________ms03">#REF!</definedName>
    <definedName name="_________ms04">#REF!</definedName>
    <definedName name="_________om1">[8]Roadmap!$C$112</definedName>
    <definedName name="_________om2">[8]Roadmap!$C$113</definedName>
    <definedName name="_________omd1">[5]Roadmap!$C$160</definedName>
    <definedName name="_________omd2">[6]Roadmap!$C$96</definedName>
    <definedName name="_________p1">'[32]#REF'!$A$1:$Q$49</definedName>
    <definedName name="_________rb1">[33]Roadmap!$C$110</definedName>
    <definedName name="_________rb2">[8]Roadmap!$C$111</definedName>
    <definedName name="_________rbd1">[9]Roadmap!$C$156</definedName>
    <definedName name="_________rbd2">[10]Roadmap!$C$157</definedName>
    <definedName name="_________RMC2">'[34]RMC-Descrip'!#REF!</definedName>
    <definedName name="_________SF3">#REF!</definedName>
    <definedName name="_________td01">'[35]WPC-11.1a'!$J$115</definedName>
    <definedName name="_________td02">'[35]WPC-11.1a'!$J$86</definedName>
    <definedName name="_________td03">'[35]WPC-11.1a'!$J$57</definedName>
    <definedName name="_________td04">'[36]WPC-11.1a'!$J$26</definedName>
    <definedName name="_________TDG01">'[35]WPC-11.1a'!$H$123</definedName>
    <definedName name="_________TDG02">'[35]WPC-11.1a'!$H$94</definedName>
    <definedName name="_________TDG03">'[35]WPC-11.1a'!$H$65</definedName>
    <definedName name="_________TDG04">'[35]WPC-11.1a'!$H$36</definedName>
    <definedName name="________Com1">[14]Roadmap!$B$217</definedName>
    <definedName name="________Com2">[14]Roadmap!$B$218</definedName>
    <definedName name="________Com3">[15]Roadmap!$B$209</definedName>
    <definedName name="________COM94">#REF!</definedName>
    <definedName name="________COM95">#REF!</definedName>
    <definedName name="________EXH1">#REF!</definedName>
    <definedName name="________EXH5">#REF!</definedName>
    <definedName name="________JV13">#REF!</definedName>
    <definedName name="________Key2" hidden="1">#REF!</definedName>
    <definedName name="________ms01">#REF!</definedName>
    <definedName name="________ms02">#REF!</definedName>
    <definedName name="________ms03">#REF!</definedName>
    <definedName name="________ms04">#REF!</definedName>
    <definedName name="________om1">[17]Roadmap!$C$112</definedName>
    <definedName name="________om2">[17]Roadmap!$C$113</definedName>
    <definedName name="________omd1">[5]Roadmap!$C$160</definedName>
    <definedName name="________omd2">[6]Roadmap!$C$96</definedName>
    <definedName name="________p1">'[16]#REF'!$A$1:$Q$49</definedName>
    <definedName name="________rb1">[17]Roadmap!$C$110</definedName>
    <definedName name="________rb2">[17]Roadmap!$C$111</definedName>
    <definedName name="________rbd1">[9]Roadmap!$C$156</definedName>
    <definedName name="________rbd2">[10]Roadmap!$C$157</definedName>
    <definedName name="________RMC2">'[18]RMC-Descrip'!#REF!</definedName>
    <definedName name="________SF3">#REF!</definedName>
    <definedName name="________td01">'[19]WPC-11.1a'!$J$115</definedName>
    <definedName name="________td02">'[19]WPC-11.1a'!$J$86</definedName>
    <definedName name="________td03">'[19]WPC-11.1a'!$J$57</definedName>
    <definedName name="________td04">'[20]WPC-11.1a'!$J$26</definedName>
    <definedName name="________TDG01">'[19]WPC-11.1a'!$H$123</definedName>
    <definedName name="________TDG02">'[19]WPC-11.1a'!$H$94</definedName>
    <definedName name="________TDG03">'[19]WPC-11.1a'!$H$65</definedName>
    <definedName name="________TDG04">'[19]WPC-11.1a'!$H$36</definedName>
    <definedName name="_______Com1">[14]Roadmap!$B$217</definedName>
    <definedName name="_______Com2">[14]Roadmap!$B$218</definedName>
    <definedName name="_______Com3">[15]Roadmap!$B$209</definedName>
    <definedName name="_______COM94">#REF!</definedName>
    <definedName name="_______COM95">#REF!</definedName>
    <definedName name="_______EXH1">#REF!</definedName>
    <definedName name="_______EXH5">#REF!</definedName>
    <definedName name="_______JV13">#REF!</definedName>
    <definedName name="_______Key2" hidden="1">#REF!</definedName>
    <definedName name="_______ms01">#REF!</definedName>
    <definedName name="_______ms02">#REF!</definedName>
    <definedName name="_______ms03">#REF!</definedName>
    <definedName name="_______ms04">#REF!</definedName>
    <definedName name="_______om1">[17]Roadmap!$C$112</definedName>
    <definedName name="_______om2">[17]Roadmap!$C$113</definedName>
    <definedName name="_______omd1">[5]Roadmap!$C$160</definedName>
    <definedName name="_______omd2">[6]Roadmap!$C$96</definedName>
    <definedName name="_______p1">'[16]#REF'!$A$1:$Q$49</definedName>
    <definedName name="_______rb1">[17]Roadmap!$C$110</definedName>
    <definedName name="_______rb2">[17]Roadmap!$C$111</definedName>
    <definedName name="_______rbd1">[9]Roadmap!$C$156</definedName>
    <definedName name="_______rbd2">[10]Roadmap!$C$157</definedName>
    <definedName name="_______RMC2">'[18]RMC-Descrip'!#REF!</definedName>
    <definedName name="_______SF3">#REF!</definedName>
    <definedName name="_______td01">'[19]WPC-11.1a'!$J$115</definedName>
    <definedName name="_______td02">'[19]WPC-11.1a'!$J$86</definedName>
    <definedName name="_______td03">'[19]WPC-11.1a'!$J$57</definedName>
    <definedName name="_______td04">'[20]WPC-11.1a'!$J$26</definedName>
    <definedName name="_______TDG01">'[19]WPC-11.1a'!$H$123</definedName>
    <definedName name="_______TDG02">'[19]WPC-11.1a'!$H$94</definedName>
    <definedName name="_______TDG03">'[19]WPC-11.1a'!$H$65</definedName>
    <definedName name="_______TDG04">'[19]WPC-11.1a'!$H$36</definedName>
    <definedName name="______Com1">[3]Roadmap!$B$217</definedName>
    <definedName name="______Com2">[25]Roadmap!$C$187</definedName>
    <definedName name="______Com3">[4]Roadmap!$B$209</definedName>
    <definedName name="______COM94">#REF!</definedName>
    <definedName name="______COM95">#REF!</definedName>
    <definedName name="______EXH1">#REF!</definedName>
    <definedName name="______EXH5">#REF!</definedName>
    <definedName name="______JV13">#REF!</definedName>
    <definedName name="______Key2" hidden="1">#REF!</definedName>
    <definedName name="______ms01">#REF!</definedName>
    <definedName name="______ms02">#REF!</definedName>
    <definedName name="______ms03">#REF!</definedName>
    <definedName name="______ms04">#REF!</definedName>
    <definedName name="______om1">[17]Roadmap!$C$112</definedName>
    <definedName name="______om2">[31]INDEX!$B$159</definedName>
    <definedName name="______OMD1">[25]Roadmap!$C$194</definedName>
    <definedName name="______omd2">[6]Roadmap!$C$96</definedName>
    <definedName name="______p1">'[26]#REF'!$A$1:$Q$49</definedName>
    <definedName name="______rb1">[27]Roadmap!$C$110</definedName>
    <definedName name="______rb2">[27]Roadmap!$C$111</definedName>
    <definedName name="______rbd1">[9]Roadmap!$C$156</definedName>
    <definedName name="______rbd2">[10]Roadmap!$C$157</definedName>
    <definedName name="______RMC2">'[18]RMC-Descrip'!#REF!</definedName>
    <definedName name="______SF3">#REF!</definedName>
    <definedName name="______td01">'[19]WPC-11.1a'!$J$115</definedName>
    <definedName name="______td02">'[19]WPC-11.1a'!$J$86</definedName>
    <definedName name="______td03">'[19]WPC-11.1a'!$J$57</definedName>
    <definedName name="______td04">'[28]WPC-11.1a'!$J$26</definedName>
    <definedName name="______TDG01">'[19]WPC-11.1a'!$H$123</definedName>
    <definedName name="______TDG02">'[19]WPC-11.1a'!$H$94</definedName>
    <definedName name="______TDG03">'[19]WPC-11.1a'!$H$65</definedName>
    <definedName name="______TDG04">'[19]WPC-11.1a'!$H$36</definedName>
    <definedName name="_____Com1">[21]Roadmap!$B$217</definedName>
    <definedName name="_____Com2">[21]Roadmap!$B$218</definedName>
    <definedName name="_____Com3">[4]Roadmap!$B$209</definedName>
    <definedName name="_____COM94">#REF!</definedName>
    <definedName name="_____COM95">#REF!</definedName>
    <definedName name="_____EXH1">#REF!</definedName>
    <definedName name="_____EXH5">#REF!</definedName>
    <definedName name="_____JV13">#REF!</definedName>
    <definedName name="_____Key2" hidden="1">#REF!</definedName>
    <definedName name="_____ms01">#REF!</definedName>
    <definedName name="_____ms02">#REF!</definedName>
    <definedName name="_____ms03">#REF!</definedName>
    <definedName name="_____ms04">#REF!</definedName>
    <definedName name="_____om1">[27]Roadmap!$C$112</definedName>
    <definedName name="_____om2">[23]INDEX!$B$168</definedName>
    <definedName name="_____omd1">[9]Roadmap!$C$158</definedName>
    <definedName name="_____omd2">[6]Roadmap!$C$96</definedName>
    <definedName name="_____p1">'[22]#REF'!$A$1:$Q$49</definedName>
    <definedName name="_____rb1">[23]INDEX!$B$165</definedName>
    <definedName name="_____rb2">[23]INDEX!$B$166</definedName>
    <definedName name="_____rbd1">[9]Roadmap!$C$156</definedName>
    <definedName name="_____rbd2">[10]Roadmap!$C$157</definedName>
    <definedName name="_____RMC2">'[24]RMC-Descrip'!#REF!</definedName>
    <definedName name="_____SF3">#REF!</definedName>
    <definedName name="_____td01">#REF!</definedName>
    <definedName name="_____td02">#REF!</definedName>
    <definedName name="_____td03">#REF!</definedName>
    <definedName name="_____td04">#REF!</definedName>
    <definedName name="_____TDG01">#REF!</definedName>
    <definedName name="_____TDG02">#REF!</definedName>
    <definedName name="_____TDG03">#REF!</definedName>
    <definedName name="_____TDG04">#REF!</definedName>
    <definedName name="____Com1">[14]Roadmap!$B$217</definedName>
    <definedName name="____Com2">[25]Roadmap!$C$187</definedName>
    <definedName name="____Com3">[15]Roadmap!$B$209</definedName>
    <definedName name="____COM94">#REF!</definedName>
    <definedName name="____COM95">#REF!</definedName>
    <definedName name="____EXH1">#REF!</definedName>
    <definedName name="____EXH5">#REF!</definedName>
    <definedName name="____JV13">#REF!</definedName>
    <definedName name="____Key2" hidden="1">#REF!</definedName>
    <definedName name="____ms01">#REF!</definedName>
    <definedName name="____ms02">#REF!</definedName>
    <definedName name="____ms03">#REF!</definedName>
    <definedName name="____ms04">#REF!</definedName>
    <definedName name="____om1">[17]Roadmap!$C$112</definedName>
    <definedName name="____om2">[31]INDEX!$B$159</definedName>
    <definedName name="____OMD1">[25]Roadmap!$C$194</definedName>
    <definedName name="____omd2">[6]Roadmap!$C$96</definedName>
    <definedName name="____p1">'[26]#REF'!$A$1:$Q$49</definedName>
    <definedName name="____rb1">[27]Roadmap!$C$110</definedName>
    <definedName name="____rb2">[27]Roadmap!$C$111</definedName>
    <definedName name="____rbd1">[9]Roadmap!$C$156</definedName>
    <definedName name="____rbd2">[10]Roadmap!$C$157</definedName>
    <definedName name="____RMC2">'[18]RMC-Descrip'!#REF!</definedName>
    <definedName name="____SF3">#REF!</definedName>
    <definedName name="____td01">'[19]WPC-11.1a'!$J$115</definedName>
    <definedName name="____td02">'[19]WPC-11.1a'!$J$86</definedName>
    <definedName name="____td03">'[19]WPC-11.1a'!$J$57</definedName>
    <definedName name="____td04">'[28]WPC-11.1a'!$J$26</definedName>
    <definedName name="____TDG01">'[19]WPC-11.1a'!$H$123</definedName>
    <definedName name="____TDG02">'[19]WPC-11.1a'!$H$94</definedName>
    <definedName name="____TDG03">'[19]WPC-11.1a'!$H$65</definedName>
    <definedName name="____TDG04">'[19]WPC-11.1a'!$H$36</definedName>
    <definedName name="___Com1">[14]Roadmap!$B$217</definedName>
    <definedName name="___Com2">[14]Roadmap!$B$218</definedName>
    <definedName name="___Com3">[4]Roadmap!$B$209</definedName>
    <definedName name="___COM94">#REF!</definedName>
    <definedName name="___COM95">#REF!</definedName>
    <definedName name="___EXH1">#REF!</definedName>
    <definedName name="___EXH5">#REF!</definedName>
    <definedName name="___JV13">#REF!</definedName>
    <definedName name="___Key2" hidden="1">#REF!</definedName>
    <definedName name="___ms01">#REF!</definedName>
    <definedName name="___ms02">#REF!</definedName>
    <definedName name="___ms03">#REF!</definedName>
    <definedName name="___ms04">#REF!</definedName>
    <definedName name="___om1">[17]Roadmap!$C$112</definedName>
    <definedName name="___om2">[17]Roadmap!$C$113</definedName>
    <definedName name="___omd1">[9]Roadmap!$C$158</definedName>
    <definedName name="___omd2">[6]Roadmap!$C$96</definedName>
    <definedName name="___p1">'[7]#REF'!$A$1:$Q$49</definedName>
    <definedName name="___rb1">[17]Roadmap!$C$110</definedName>
    <definedName name="___rb2">[17]Roadmap!$C$111</definedName>
    <definedName name="___rbd1">[9]Roadmap!$C$156</definedName>
    <definedName name="___rbd2">[10]Roadmap!$C$157</definedName>
    <definedName name="___RMC2">'[18]RMC-Descrip'!#REF!</definedName>
    <definedName name="___SF3">#REF!</definedName>
    <definedName name="___td01">'[19]WPC-11.1a'!$J$115</definedName>
    <definedName name="___td02">'[19]WPC-11.1a'!$J$86</definedName>
    <definedName name="___td03">'[19]WPC-11.1a'!$J$57</definedName>
    <definedName name="___td04">'[20]WPC-11.1a'!$J$26</definedName>
    <definedName name="___TDG01">'[19]WPC-11.1a'!$H$123</definedName>
    <definedName name="___TDG02">'[19]WPC-11.1a'!$H$94</definedName>
    <definedName name="___TDG03">'[19]WPC-11.1a'!$H$65</definedName>
    <definedName name="___TDG04">'[19]WPC-11.1a'!$H$36</definedName>
    <definedName name="__Com1">[3]Roadmap!$B$217</definedName>
    <definedName name="__Com2">[3]Roadmap!$B$218</definedName>
    <definedName name="__Com3">[4]Roadmap!$B$209</definedName>
    <definedName name="__COM94">#REF!</definedName>
    <definedName name="__COM95">#REF!</definedName>
    <definedName name="__EXH1">#REF!</definedName>
    <definedName name="__EXH5">#REF!</definedName>
    <definedName name="__JV13">#REF!</definedName>
    <definedName name="__key1" hidden="1">#REF!</definedName>
    <definedName name="__Key2" hidden="1">#REF!</definedName>
    <definedName name="__ms01">#REF!</definedName>
    <definedName name="__ms02">#REF!</definedName>
    <definedName name="__ms03">#REF!</definedName>
    <definedName name="__ms04">#REF!</definedName>
    <definedName name="__om1">[8]Roadmap!$C$112</definedName>
    <definedName name="__om2">[37]Roadmap!$C$139</definedName>
    <definedName name="__omd1">[38]Roadmap!$C$158</definedName>
    <definedName name="__omd2">[39]Roadmap!$C$96</definedName>
    <definedName name="__p1">'[7]#REF'!$A$1:$Q$49</definedName>
    <definedName name="__rb1">[8]Roadmap!$C$110</definedName>
    <definedName name="__rb2">[8]Roadmap!$C$111</definedName>
    <definedName name="__rbd1">[38]Roadmap!$C$156</definedName>
    <definedName name="__rbd2">[40]Roadmap!$C$157</definedName>
    <definedName name="__RMC2">'[11]RMC-Descrip'!#REF!</definedName>
    <definedName name="__SF3">#REF!</definedName>
    <definedName name="__td01">'[12]WPC-11.1a'!$J$115</definedName>
    <definedName name="__td02">'[12]WPC-11.1a'!$J$86</definedName>
    <definedName name="__td03">'[12]WPC-11.1a'!$J$57</definedName>
    <definedName name="__td04">'[13]WPC-11.1a'!$J$26</definedName>
    <definedName name="__TDG01">'[12]WPC-11.1a'!$H$123</definedName>
    <definedName name="__TDG02">'[12]WPC-11.1a'!$H$94</definedName>
    <definedName name="__TDG03">'[12]WPC-11.1a'!$H$65</definedName>
    <definedName name="__TDG04">'[12]WPC-11.1a'!$H$36</definedName>
    <definedName name="_1__123Graph_ACONTRACT_BY_B_U" hidden="1">'[41]QRE Charts'!$D$275:$Q$275</definedName>
    <definedName name="_10__123Graph_BQRE_S_BY_TYPE" hidden="1">'[41]QRE''s'!$D$100:$R$100</definedName>
    <definedName name="_11__123Graph_BSENS_COMPARISON" hidden="1">'[41]QRE Charts'!$E$366:$O$366</definedName>
    <definedName name="_12__123Graph_BSUPPLIES_BY_B_U" hidden="1">'[41]QRE Charts'!$D$250:$Q$250</definedName>
    <definedName name="_13__123Graph_BTAX_CREDIT" hidden="1">'[41]QRE Charts'!$E$332:$E$342</definedName>
    <definedName name="_14__123Graph_BWAGES_BY_B_U" hidden="1">'[41]QRE Charts'!$D$224:$R$224</definedName>
    <definedName name="_15__123Graph_CCONTRACT_BY_B_U" hidden="1">'[41]QRE Charts'!$D$277:$Q$277</definedName>
    <definedName name="_16__123Graph_CQRE_S_BY_CO." hidden="1">'[41]QRE Charts'!$D$303:$R$303</definedName>
    <definedName name="_17__123Graph_CQRE_S_BY_TYPE" hidden="1">'[41]QRE''s'!$D$101:$R$101</definedName>
    <definedName name="_18__123Graph_CSENS_COMPARISON" hidden="1">'[41]QRE Charts'!$E$367:$O$367</definedName>
    <definedName name="_19__123Graph_CSUPPLIES_BY_B_U" hidden="1">'[41]QRE Charts'!$D$251:$Q$251</definedName>
    <definedName name="_2__123Graph_AQRE_S_BY_CO." hidden="1">'[41]QRE Charts'!$D$301:$R$301</definedName>
    <definedName name="_20__123Graph_CWAGES_BY_B_U" hidden="1">'[41]QRE Charts'!$D$225:$R$225</definedName>
    <definedName name="_20_MWS">#REF!</definedName>
    <definedName name="_21__123Graph_DCONTRACT_BY_B_U" hidden="1">'[41]QRE Charts'!$D$278:$Q$278</definedName>
    <definedName name="_21_MWS">#REF!</definedName>
    <definedName name="_22__123Graph_DQRE_S_BY_CO." hidden="1">'[41]QRE Charts'!$D$304:$R$304</definedName>
    <definedName name="_23__123Graph_DSUPPLIES_BY_B_U" hidden="1">'[41]QRE Charts'!$D$252:$Q$252</definedName>
    <definedName name="_23_MWS">#REF!</definedName>
    <definedName name="_24__123Graph_DWAGES_BY_B_U" hidden="1">'[41]QRE Charts'!$D$226:$R$226</definedName>
    <definedName name="_24_MWS">#REF!</definedName>
    <definedName name="_25__123Graph_ECONTRACT_BY_B_U" hidden="1">'[41]QRE Charts'!$D$279:$Q$279</definedName>
    <definedName name="_26__123Graph_EQRE_S_BY_CO." hidden="1">'[41]QRE Charts'!$D$305:$R$305</definedName>
    <definedName name="_27__123Graph_ESUPPLIES_BY_B_U" hidden="1">'[41]QRE Charts'!$D$253:$Q$253</definedName>
    <definedName name="_28__123Graph_EWAGES_BY_B_U" hidden="1">'[41]QRE Charts'!$D$227:$R$227</definedName>
    <definedName name="_29__123Graph_FCONTRACT_BY_B_U" hidden="1">'[41]QRE Charts'!$D$280:$Q$280</definedName>
    <definedName name="_3__123Graph_AQRE_S_BY_TYPE" hidden="1">'[41]QRE''s'!$D$99:$R$99</definedName>
    <definedName name="_30__123Graph_FQRE_S_BY_CO." hidden="1">'[41]QRE Charts'!$D$306:$R$306</definedName>
    <definedName name="_31__123Graph_FSUPPLIES_BY_B_U" hidden="1">'[41]QRE Charts'!$D$254:$Q$254</definedName>
    <definedName name="_32__123Graph_FWAGES_BY_B_U" hidden="1">'[41]QRE Charts'!$D$228:$R$228</definedName>
    <definedName name="_33__123Graph_XCONTRACT_BY_B_U" hidden="1">'[41]QRE Charts'!$D$222:$R$222</definedName>
    <definedName name="_34__123Graph_XQRE_S_BY_CO." hidden="1">'[41]QRE Charts'!$D$222:$R$222</definedName>
    <definedName name="_35__123Graph_XQRE_S_BY_TYPE" hidden="1">'[41]QRE Charts'!$D$222:$R$222</definedName>
    <definedName name="_35_MWS">#REF!</definedName>
    <definedName name="_36__123Graph_XSUPPLIES_BY_B_U" hidden="1">'[41]QRE Charts'!$D$222:$R$222</definedName>
    <definedName name="_37__123Graph_XTAX_CREDIT" hidden="1">'[41]QRE Charts'!$C$332:$C$342</definedName>
    <definedName name="_38_0_0_K" hidden="1">#REF!</definedName>
    <definedName name="_39_0_0_K" hidden="1">[42]Masterdata!#REF!</definedName>
    <definedName name="_3YR_SUMMARY">#REF!</definedName>
    <definedName name="_4__123Graph_ASENS_COMPARISON" hidden="1">'[41]QRE Charts'!$E$365:$O$365</definedName>
    <definedName name="_40_0_0_S" hidden="1">#REF!</definedName>
    <definedName name="_40_MWS">#REF!</definedName>
    <definedName name="_41_0_0_S" hidden="1">[42]Masterdata!#REF!</definedName>
    <definedName name="_45_MWS">#REF!</definedName>
    <definedName name="_5__123Graph_ASUPPLIES_BY_B_U" hidden="1">'[41]QRE Charts'!$D$249:$Q$249</definedName>
    <definedName name="_50_MWS">#REF!</definedName>
    <definedName name="_55_MWS">#REF!</definedName>
    <definedName name="_6__123Graph_ATAX_CREDIT" hidden="1">'[41]QRE Charts'!$D$332:$D$342</definedName>
    <definedName name="_7__123Graph_AWAGES_BY_B_U" hidden="1">'[41]QRE Charts'!$D$223:$R$223</definedName>
    <definedName name="_8__123Graph_BCONTRACT_BY_B_U" hidden="1">'[41]QRE Charts'!$D$276:$Q$276</definedName>
    <definedName name="_84_PHASE1">[41]Comparison!$E$9:$E$165</definedName>
    <definedName name="_85_PHASE1">[41]Comparison!$I$9:$I$165</definedName>
    <definedName name="_86_PHASE1">[41]Comparison!$M$9:$M$165</definedName>
    <definedName name="_87_PHASE1">[41]Comparison!$Q$9:$Q$165</definedName>
    <definedName name="_88_PHASE1">[41]Comparison!$U$9:$U$165</definedName>
    <definedName name="_89_PHASE1">[41]Comparison!$AD$9:$AD$165</definedName>
    <definedName name="_9__123Graph_BQRE_S_BY_CO." hidden="1">'[41]QRE Charts'!$D$302:$R$302</definedName>
    <definedName name="_90_PHASE1">[41]Comparison!$AH$9:$AH$165</definedName>
    <definedName name="_91_PHASE1">[41]Comparison!$AL$9:$AL$165</definedName>
    <definedName name="_92_PHASE1">[41]Comparison!$AP$9:$AP$165</definedName>
    <definedName name="_93_PHASE1">[41]Comparison!$AT$9:$AT$165</definedName>
    <definedName name="_94_PHASE1">[41]Comparison!$AX$9:$AX$165</definedName>
    <definedName name="_95_PHASE1">[41]Comparison!$BB$9:$BB$165</definedName>
    <definedName name="_96_PHASE1">[41]Comparison!$BF$9:$BF$165</definedName>
    <definedName name="_97_PHASE1">[41]Comparison!$BJ$9:$BJ$165</definedName>
    <definedName name="_98_PHASE1">[41]Comparison!$BN$9:$BN$165</definedName>
    <definedName name="_AAL1">#REF!</definedName>
    <definedName name="_agr8690">[41]Model!$I$58</definedName>
    <definedName name="_agr8790">[41]Model!$I$59</definedName>
    <definedName name="_agr8791">[41]Model!$J$59</definedName>
    <definedName name="_agr8890">[41]Model!$I$60</definedName>
    <definedName name="_agr8891">[41]Model!$J$60</definedName>
    <definedName name="_agr8892">[41]Model!$K$60</definedName>
    <definedName name="_agr8990">[41]Model!$I$61</definedName>
    <definedName name="_agr8991">[41]Model!$J$61</definedName>
    <definedName name="_agr8992">[41]Model!$K$61</definedName>
    <definedName name="_agr8993">[41]Model!$L$61</definedName>
    <definedName name="_agr9091">[41]Model!$J$62</definedName>
    <definedName name="_agr9092">[41]Model!$K$62</definedName>
    <definedName name="_agr9093">[41]Model!$L$62</definedName>
    <definedName name="_agr9094">[41]Model!$M$62</definedName>
    <definedName name="_agr9192">[41]Model!$K$63</definedName>
    <definedName name="_agr9193">[41]Model!$L$63</definedName>
    <definedName name="_agr9194">[41]Model!$M$63</definedName>
    <definedName name="_agr9195">[41]Model!$N$63</definedName>
    <definedName name="_agr9293">[41]Model!$L$64</definedName>
    <definedName name="_agr9294">[41]Model!$M$64</definedName>
    <definedName name="_agr9295">[41]Model!$N$64</definedName>
    <definedName name="_agr9296">[41]Model!$O$64</definedName>
    <definedName name="_agr9394">[41]Model!$M$65</definedName>
    <definedName name="_agr9395">[41]Model!$N$65</definedName>
    <definedName name="_agr9396">[41]Model!$O$65</definedName>
    <definedName name="_agr9397">[41]Model!$P$65</definedName>
    <definedName name="_agr9495">[41]Model!$N$66</definedName>
    <definedName name="_agr9496">[41]Model!$O$66</definedName>
    <definedName name="_agr9497">[41]Model!$P$66</definedName>
    <definedName name="_agr9498">[41]Model!$Q$66</definedName>
    <definedName name="_agr9596">[41]Model!$O$67</definedName>
    <definedName name="_agr9597">[41]Model!$P$67</definedName>
    <definedName name="_agr9598">[41]Model!$Q$67</definedName>
    <definedName name="_agr9697">[41]Model!$P$68</definedName>
    <definedName name="_agr9698">[41]Model!$Q$68</definedName>
    <definedName name="_agr9798">[41]Model!$Q$69</definedName>
    <definedName name="_ALT_PPONU_D__Q">#REF!</definedName>
    <definedName name="_AMO_UniqueIdentifier" hidden="1">"'bcb5811d-712a-4535-a3da-8914e2dcdab9'"</definedName>
    <definedName name="_Com1">#REF!</definedName>
    <definedName name="_Com2">#REF!</definedName>
    <definedName name="_Com3">#REF!</definedName>
    <definedName name="_COM94">#REF!</definedName>
    <definedName name="_COM95">#REF!</definedName>
    <definedName name="_EXH1">#REF!</definedName>
    <definedName name="_EXH5">#REF!</definedName>
    <definedName name="_Fill" hidden="1">'[43]o&amp;m'!#REF!</definedName>
    <definedName name="_JV13">#REF!</definedName>
    <definedName name="_Key1" hidden="1">#REF!</definedName>
    <definedName name="_Key2" hidden="1">#REF!</definedName>
    <definedName name="_key7">[44]Sheet2!$AE$1:$AE$24</definedName>
    <definedName name="_mm1">#REF!</definedName>
    <definedName name="_mm10">#REF!</definedName>
    <definedName name="_mm11">#REF!</definedName>
    <definedName name="_mm12">#REF!</definedName>
    <definedName name="_mm13">#REF!</definedName>
    <definedName name="_mm14">#REF!</definedName>
    <definedName name="_mm15">#REF!</definedName>
    <definedName name="_mm16">#REF!</definedName>
    <definedName name="_mm17">#REF!</definedName>
    <definedName name="_mm18">#REF!</definedName>
    <definedName name="_mm19">#REF!</definedName>
    <definedName name="_mm2">#REF!</definedName>
    <definedName name="_mm3">#REF!</definedName>
    <definedName name="_mm4">#REF!</definedName>
    <definedName name="_mm5">#REF!</definedName>
    <definedName name="_mm7">#REF!</definedName>
    <definedName name="_mm8">#REF!</definedName>
    <definedName name="_mm9">#REF!</definedName>
    <definedName name="_ms01">#REF!</definedName>
    <definedName name="_ms02">#REF!</definedName>
    <definedName name="_ms03">#REF!</definedName>
    <definedName name="_ms04">#REF!</definedName>
    <definedName name="_om1">[45]Roadmap!$B$138</definedName>
    <definedName name="_om2">[45]Roadmap!$B$139</definedName>
    <definedName name="_OMD1">#REF!</definedName>
    <definedName name="_OMD2">#REF!</definedName>
    <definedName name="_Order1" hidden="1">255</definedName>
    <definedName name="_Order2" hidden="1">255</definedName>
    <definedName name="_p1">'[7]#REF'!$A$1:$Q$49</definedName>
    <definedName name="_pgm5">[44]Sheet2!$AF$1:$AF$3</definedName>
    <definedName name="_qre2">'[46]IDR 15'!$A$1:$H$214</definedName>
    <definedName name="_qre84">'[41]QRE''s'!$D:$D</definedName>
    <definedName name="_qre8490">[41]Model!$I$126</definedName>
    <definedName name="_qre8491">[41]Model!$J$126</definedName>
    <definedName name="_qre8492">[41]Model!$K$126</definedName>
    <definedName name="_qre8493">[41]Model!$L$126</definedName>
    <definedName name="_qre8494">[41]Model!$M$126</definedName>
    <definedName name="_qre8495">[41]Model!$N$126</definedName>
    <definedName name="_qre8496">[41]Model!$O$126</definedName>
    <definedName name="_qre8497">[41]Model!$P$126</definedName>
    <definedName name="_qre8498">[41]Model!$Q$126</definedName>
    <definedName name="_qre85">'[41]QRE''s'!$E:$E</definedName>
    <definedName name="_qre8590">[41]Model!$I$127</definedName>
    <definedName name="_qre8591">[41]Model!$J$127</definedName>
    <definedName name="_qre8592">[41]Model!$K$127</definedName>
    <definedName name="_qre8593">[41]Model!$L$127</definedName>
    <definedName name="_qre8594">[41]Model!$M$127</definedName>
    <definedName name="_qre8595">[41]Model!$N$127</definedName>
    <definedName name="_qre8596">[41]Model!$O$127</definedName>
    <definedName name="_qre8597">[41]Model!$P$127</definedName>
    <definedName name="_qre8598">[41]Model!$Q$127</definedName>
    <definedName name="_qre86">'[41]QRE''s'!$F:$F</definedName>
    <definedName name="_qre8690">[41]Model!$I$128</definedName>
    <definedName name="_qre8691">[41]Model!$J$128</definedName>
    <definedName name="_qre8692">[41]Model!$K$128</definedName>
    <definedName name="_qre8693">[41]Model!$L$128</definedName>
    <definedName name="_qre8694">[41]Model!$M$128</definedName>
    <definedName name="_qre8695">[41]Model!$N$128</definedName>
    <definedName name="_qre8696">[41]Model!$O$128</definedName>
    <definedName name="_qre8697">[41]Model!$P$128</definedName>
    <definedName name="_qre8698">[41]Model!$Q$128</definedName>
    <definedName name="_qre87">'[41]QRE''s'!$G:$G</definedName>
    <definedName name="_qre8790">[41]Model!$I$129</definedName>
    <definedName name="_qre8791">[41]Model!$J$129</definedName>
    <definedName name="_qre8792">[41]Model!$K$129</definedName>
    <definedName name="_qre8793">[41]Model!$L$129</definedName>
    <definedName name="_qre8794">[41]Model!$M$129</definedName>
    <definedName name="_qre8795">[41]Model!$N$129</definedName>
    <definedName name="_qre8796">[41]Model!$O$129</definedName>
    <definedName name="_qre8797">[41]Model!$P$129</definedName>
    <definedName name="_qre8798">[41]Model!$Q$129</definedName>
    <definedName name="_qre88">'[41]QRE''s'!$H:$H</definedName>
    <definedName name="_qre8890">[41]Model!$I$130</definedName>
    <definedName name="_qre8891">[41]Model!$J$130</definedName>
    <definedName name="_qre8892">[41]Model!$K$130</definedName>
    <definedName name="_qre8893">[41]Model!$L$130</definedName>
    <definedName name="_qre8894">[41]Model!$M$130</definedName>
    <definedName name="_qre8895">[41]Model!$N$130</definedName>
    <definedName name="_qre8896">[41]Model!$O$130</definedName>
    <definedName name="_qre8897">[41]Model!$P$130</definedName>
    <definedName name="_qre8898">[41]Model!$Q$130</definedName>
    <definedName name="_qre89">'[41]QRE''s'!$I:$I</definedName>
    <definedName name="_qre90">'[41]QRE''s'!$J:$J</definedName>
    <definedName name="_qre91">'[41]QRE''s'!$K:$K</definedName>
    <definedName name="_qre92">'[41]QRE''s'!$L:$L</definedName>
    <definedName name="_qre93">'[41]QRE''s'!$M:$M</definedName>
    <definedName name="_qre94">'[41]QRE''s'!$N:$N</definedName>
    <definedName name="_qre95">'[41]QRE''s'!$O:$O</definedName>
    <definedName name="_qre96">'[41]QRE''s'!$P:$P</definedName>
    <definedName name="_qre97">'[41]QRE''s'!$Q:$Q</definedName>
    <definedName name="_qre98">'[41]QRE''s'!$R:$R</definedName>
    <definedName name="_rb1">[45]Roadmap!$B$136</definedName>
    <definedName name="_rb2">[45]Roadmap!$B$137</definedName>
    <definedName name="_RBD1">#REF!</definedName>
    <definedName name="_RBD2">#REF!</definedName>
    <definedName name="_reg4">[44]Sheet2!$AF$1:$AF$3</definedName>
    <definedName name="_RMC2">'[18]RMC-Descrip'!#REF!</definedName>
    <definedName name="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F3">#REF!</definedName>
    <definedName name="_Sort" hidden="1">#REF!</definedName>
    <definedName name="_td01">'[19]WPC-11.1a'!$J$115</definedName>
    <definedName name="_td02">'[19]WPC-11.1a'!$J$86</definedName>
    <definedName name="_td03">'[19]WPC-11.1a'!$J$57</definedName>
    <definedName name="_td04">'[20]WPC-11.1a'!$J$26</definedName>
    <definedName name="_TDG01">'[19]WPC-11.1a'!$H$123</definedName>
    <definedName name="_TDG02">'[19]WPC-11.1a'!$H$94</definedName>
    <definedName name="_TDG03">'[19]WPC-11.1a'!$H$65</definedName>
    <definedName name="_TDG04">'[19]WPC-11.1a'!$H$36</definedName>
    <definedName name="_tqc90">'[41]QRE''s'!$J$101</definedName>
    <definedName name="_tqc91">'[41]QRE''s'!$K$101</definedName>
    <definedName name="_tqc92">'[41]QRE''s'!$L$101</definedName>
    <definedName name="_tqc93">'[41]QRE''s'!$M$101</definedName>
    <definedName name="_tqc94">'[41]QRE''s'!$N$101</definedName>
    <definedName name="_tqc95">'[41]QRE''s'!$O$101</definedName>
    <definedName name="_tqc96">'[41]QRE''s'!$P$101</definedName>
    <definedName name="_tqc97">'[41]QRE''s'!$Q$101</definedName>
    <definedName name="_tqc98">'[41]QRE''s'!$R$101</definedName>
    <definedName name="_tql90">'[41]QRE''s'!$J$99</definedName>
    <definedName name="_tql91">'[41]QRE''s'!$K$99</definedName>
    <definedName name="_tql92">'[41]QRE''s'!$L$99</definedName>
    <definedName name="_tql93">'[41]QRE''s'!$M$99</definedName>
    <definedName name="_tql94">'[41]QRE''s'!$N$99</definedName>
    <definedName name="_tql95">'[41]QRE''s'!$O$99</definedName>
    <definedName name="_tql96">'[41]QRE''s'!$P$99</definedName>
    <definedName name="_tql97">'[41]QRE''s'!$Q$99</definedName>
    <definedName name="_tql98">'[41]QRE''s'!$R$99</definedName>
    <definedName name="_tqs90">'[41]QRE''s'!$J$100</definedName>
    <definedName name="_tqs91">'[41]QRE''s'!$K$100</definedName>
    <definedName name="_tqs92">'[41]QRE''s'!$L$100</definedName>
    <definedName name="_tqs93">'[41]QRE''s'!$M$100</definedName>
    <definedName name="_tqs94">'[41]QRE''s'!$N$100</definedName>
    <definedName name="_tqs95">'[41]QRE''s'!$O$100</definedName>
    <definedName name="_tqs96">'[41]QRE''s'!$P$100</definedName>
    <definedName name="_tqs97">'[41]QRE''s'!$Q$100</definedName>
    <definedName name="_tqs98">'[41]QRE''s'!$R$100</definedName>
    <definedName name="_WORLDOX">#REF!</definedName>
    <definedName name="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">#REF!</definedName>
    <definedName name="AAL">#REF!</definedName>
    <definedName name="AALDR">#REF!</definedName>
    <definedName name="AALSAP">#REF!</definedName>
    <definedName name="aashitii">'[47]2005 CapEx (By VP By Dept) Budg'!$A$3:$P$431</definedName>
    <definedName name="ac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count_name">[48]FLAP!#REF!</definedName>
    <definedName name="Account_Number">[48]FLAP!#REF!</definedName>
    <definedName name="Accounts">#REF!</definedName>
    <definedName name="ACCTG_SERV">#REF!</definedName>
    <definedName name="ACTUAL_YTD">[49]Administrator!$L$60</definedName>
    <definedName name="acx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ress">#REF!</definedName>
    <definedName name="adfsadfd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f">'[50]WPC-11.1a'!#REF!</definedName>
    <definedName name="afds">[51]Roadmap!$B$226</definedName>
    <definedName name="afdsE">[52]Roadmap!$B$226</definedName>
    <definedName name="afE">'[53]WPC-11.1a'!#REF!</definedName>
    <definedName name="AIP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rcgrtm1">[41]AIRC!#REF!</definedName>
    <definedName name="aircgrtm2">[41]AIRC!#REF!</definedName>
    <definedName name="aircgrtm3">[41]AIRC!#REF!</definedName>
    <definedName name="aircgrtm4">[41]AIRC!#REF!</definedName>
    <definedName name="aircqre">[41]AIRC!$C$15</definedName>
    <definedName name="aircqrelabel">[41]AIRC!$B$15</definedName>
    <definedName name="airctitle">[41]AIRC!$A$1</definedName>
    <definedName name="airctm1">[41]AIRC!#REF!</definedName>
    <definedName name="airctm2">[41]AIRC!#REF!</definedName>
    <definedName name="airctm3">[41]AIRC!#REF!</definedName>
    <definedName name="airctm4">[41]AIRC!#REF!</definedName>
    <definedName name="ALERT1">#REF!</definedName>
    <definedName name="ALERT2">#REF!</definedName>
    <definedName name="ALERT3">#REF!</definedName>
    <definedName name="all">#REF!</definedName>
    <definedName name="ALL_ACCRUALS">#REF!</definedName>
    <definedName name="ALL_PAYMENTS">#REF!</definedName>
    <definedName name="ALL_QRES">[41]Sens_QRE_Factor!$D$8:$R$98</definedName>
    <definedName name="ALL_QRES0.75">'[41]QRE Charts'!$E$365</definedName>
    <definedName name="ALL_QRES0.80">'[41]QRE Charts'!$F$365</definedName>
    <definedName name="ALL_QRES0.85">'[41]QRE Charts'!$G$365</definedName>
    <definedName name="ALL_QRES0.90">'[41]QRE Charts'!$H$365</definedName>
    <definedName name="ALL_QRES0.95">'[41]QRE Charts'!$I$365</definedName>
    <definedName name="ALL_QRES1.00">'[41]QRE Charts'!$J$365</definedName>
    <definedName name="ALL_QRES1.05">'[41]QRE Charts'!$K$365</definedName>
    <definedName name="ALL_QRES1.10">'[41]QRE Charts'!$L$365</definedName>
    <definedName name="ALL_QRES1.15">'[41]QRE Charts'!$M$365</definedName>
    <definedName name="ALL_QRES1.20">'[41]QRE Charts'!$N$365</definedName>
    <definedName name="ALL_QRES1.25">'[41]QRE Charts'!$O$365</definedName>
    <definedName name="ALL_SENS_FACT">#REF!</definedName>
    <definedName name="Allocation">'[18]2005-SR-AllocFactors'!$B$6:$F$2461</definedName>
    <definedName name="AllocationE">'[11]2005-SR-AllocFactors'!$B$6:$F$2461</definedName>
    <definedName name="Allocators">'[54]Allocation Matrix'!$C$4:$Q$17</definedName>
    <definedName name="ALLYRS_MESSAGE">#REF!</definedName>
    <definedName name="alsd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merenCIPS">'[55]C - 17c'!#REF!</definedName>
    <definedName name="AmerenCIPSE">'[56]C - 17c'!#REF!</definedName>
    <definedName name="Amounts">#REF!</definedName>
    <definedName name="anish">#REF!</definedName>
    <definedName name="anish21212">#REF!</definedName>
    <definedName name="anisha2157">'[47]2005 CapEx (By VP By Dept) Budg'!$A$3:$P$431</definedName>
    <definedName name="anisha216">'[47]2005 CapEx (By VP By Dept) Budg'!$A$3:$P$431</definedName>
    <definedName name="anishhh">'[47]2005 CapEx (By VP By Dept) Budg'!$A$3:$P$431</definedName>
    <definedName name="anishilov">'[47]2005 CapEx (By VP By Dept) Budg'!$A$3:$P$431</definedName>
    <definedName name="ANT">#REF!</definedName>
    <definedName name="APA">'[57]PECO Bal Sht'!#REF!</definedName>
    <definedName name="ApprvDate">#REF!</definedName>
    <definedName name="ApprvEmplNbr">#REF!</definedName>
    <definedName name="Apr">#REF!</definedName>
    <definedName name="APV">#REF!</definedName>
    <definedName name="Area">'[58]all EED O&amp;M BO data'!$W$2:$W$5000</definedName>
    <definedName name="as">'[47]2005 CapEx (By VP By Dept) Budg'!$A$3:$P$395</definedName>
    <definedName name="AS2DocOpenMode" hidden="1">"AS2DocumentEdit"</definedName>
    <definedName name="asasasas">'[47]2005 CapEx (By VP By Dept) Budg'!$A$3:$P$431</definedName>
    <definedName name="ASD">'[57]PECO Bal Sht'!#REF!</definedName>
    <definedName name="asdada">#REF!</definedName>
    <definedName name="asdasd">'[47]2005 CapEx (By VP By Dept) Budg'!$A$3:$P$431</definedName>
    <definedName name="asdasda">#REF!</definedName>
    <definedName name="a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fasf">#REF!</definedName>
    <definedName name="asdfsd">#REF!</definedName>
    <definedName name="asdfsdf">'[47]2005 CapEx (By VP By Dept) Budg'!$A$3:$P$431</definedName>
    <definedName name="asdfsdfsadfs">'[47]2005 CapEx (By VP By Dept) Budg'!$A$3:$P$431</definedName>
    <definedName name="asfas">#REF!</definedName>
    <definedName name="asfasdfasfasfsadf">#REF!</definedName>
    <definedName name="asfsdfsdfsdfsfwer">#REF!</definedName>
    <definedName name="asfsdfsfs">#REF!</definedName>
    <definedName name="asfsft">#REF!</definedName>
    <definedName name="asgdfsjgfdk1">'[47]2005 CapEx (By VP By Dept) Budg'!$A$3:$P$431</definedName>
    <definedName name="ashait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hhjjjjjj">'[47]2005 CapEx (By VP By Dept) Budg'!$A$3:$P$431</definedName>
    <definedName name="ashi21">'[47]2005 CapEx (By VP By Dept) Budg'!$A$3:$P$431</definedName>
    <definedName name="ashia">#REF!</definedName>
    <definedName name="ashita">#REF!</definedName>
    <definedName name="ashita216">'[47]2005 CapEx (By VP By Dept) Budg'!$A$3:$P$431</definedName>
    <definedName name="ASO_SUMMARY">#REF!</definedName>
    <definedName name="AsOfDt">'[59]#REF'!$B$2</definedName>
    <definedName name="ASPGE">#REF!</definedName>
    <definedName name="ASPINTAN">#REF!</definedName>
    <definedName name="asrada">#REF!</definedName>
    <definedName name="ass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Management">#REF!</definedName>
    <definedName name="Asset_Management_">#REF!</definedName>
    <definedName name="AuditDescr">#REF!</definedName>
    <definedName name="Aug">#REF!</definedName>
    <definedName name="b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_u_10">'[41]QRE''s'!$39:$94</definedName>
    <definedName name="b_u_11">'[41]QRE''s'!$43:$94</definedName>
    <definedName name="b_u_12">'[41]QRE''s'!$47:$94</definedName>
    <definedName name="b_u_13">'[41]QRE''s'!$51:$94</definedName>
    <definedName name="b_u_14">'[41]QRE''s'!$55:$94</definedName>
    <definedName name="b_u_15">'[41]QRE''s'!$59:$94</definedName>
    <definedName name="b_u_16">'[41]QRE''s'!$63:$94</definedName>
    <definedName name="b_u_17">'[41]QRE''s'!$67:$94</definedName>
    <definedName name="b_u_18">'[41]QRE''s'!$71:$94</definedName>
    <definedName name="b_u_19">'[41]QRE''s'!$75:$94</definedName>
    <definedName name="b_u_2">'[41]QRE''s'!$11:$94</definedName>
    <definedName name="b_u_20">'[41]QRE''s'!$79:$94</definedName>
    <definedName name="b_u_21">'[41]QRE''s'!$83:$94</definedName>
    <definedName name="b_u_22">'[41]QRE''s'!$87:$94</definedName>
    <definedName name="b_u_23">'[41]QRE''s'!$91:$94</definedName>
    <definedName name="b_u_3">'[41]QRE''s'!$11:$94</definedName>
    <definedName name="b_u_4">'[41]QRE''s'!$15:$94</definedName>
    <definedName name="b_u_5">'[41]QRE''s'!$19:$94</definedName>
    <definedName name="b_u_6">'[41]QRE''s'!$23:$94</definedName>
    <definedName name="b_u_7">'[41]QRE''s'!$27:$94</definedName>
    <definedName name="b_u_8">'[41]QRE''s'!$31:$94</definedName>
    <definedName name="b_u_9">'[41]QRE''s'!$35:$94</definedName>
    <definedName name="Balance_Sheet_Date">[60]Update!$B$3</definedName>
    <definedName name="Balance_Sheet_Heading">[60]Update!$B$4</definedName>
    <definedName name="BalSht">#REF!</definedName>
    <definedName name="BalShtE">#REF!</definedName>
    <definedName name="bankidrange">[61]Control!$AI$5:$AI$284</definedName>
    <definedName name="BASE_DETAIL_QRE">[41]Sens_QRE_Factor!$D$8:$H$98</definedName>
    <definedName name="BASE_MESSAGE">#REF!</definedName>
    <definedName name="BASE_QRES">[41]Sens_QRE_Factor!$D$8:$H$98</definedName>
    <definedName name="BASE_QRES0.75">'[41]QRE Charts'!$E$366</definedName>
    <definedName name="BASE_QRES0.80">'[41]QRE Charts'!$F$366</definedName>
    <definedName name="BASE_QRES0.85">'[41]QRE Charts'!$G$366</definedName>
    <definedName name="BASE_QRES0.90">'[41]QRE Charts'!$H$366</definedName>
    <definedName name="BASE_QRES0.95">'[41]QRE Charts'!$I$366</definedName>
    <definedName name="BASE_QRES1.00">'[41]QRE Charts'!$J$366</definedName>
    <definedName name="BASE_QRES1.05">'[41]QRE Charts'!$K$366</definedName>
    <definedName name="BASE_QRES1.10">'[41]QRE Charts'!$L$366</definedName>
    <definedName name="BASE_QRES1.15">'[41]QRE Charts'!$M$366</definedName>
    <definedName name="BASE_QRES1.20">'[41]QRE Charts'!$N$366</definedName>
    <definedName name="BASE_QRES1.25">'[41]QRE Charts'!$O$366</definedName>
    <definedName name="BASE_SENS_FACT">#REF!</definedName>
    <definedName name="Baseline">'[62]Valid Table Values'!#REF!</definedName>
    <definedName name="bcbcvb">'[47]2005 CapEx (By VP By Dept) Budg'!$A$3:$P$431</definedName>
    <definedName name="ben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i10LTIP_Table">'[63]98LTIP6b-10b'!$A$7:$D$17</definedName>
    <definedName name="booka_g">#REF!</definedName>
    <definedName name="bpgr84">[41]Print!$C$48</definedName>
    <definedName name="bpgr85">[41]Print!$E$48</definedName>
    <definedName name="bpgr86">[41]Print!$G$48</definedName>
    <definedName name="bpgr87">[41]Print!$I$48</definedName>
    <definedName name="bpgr88">[41]Print!$K$48</definedName>
    <definedName name="bpqre84">[41]Print!$C$41</definedName>
    <definedName name="bpqre85">[41]Print!$E$41</definedName>
    <definedName name="bpqre86">[41]Print!$G$41</definedName>
    <definedName name="bpqre87">[41]Print!$I$41</definedName>
    <definedName name="bpqre88">[41]Print!$K$41</definedName>
    <definedName name="Brett041">'[47]2005 CapEx (By VP By Dept) Budg'!$A$3:$P$431</definedName>
    <definedName name="Brett0415">'[47]2005 CapEx (By VP By Dept) Budg'!$A$3:$P$431</definedName>
    <definedName name="Brett0416">#REF!</definedName>
    <definedName name="Brett042">#REF!</definedName>
    <definedName name="brett0420">'[47]2005 CapEx (By VP By Dept) Budg'!$A$3:$P$431</definedName>
    <definedName name="brett0421">#REF!</definedName>
    <definedName name="Brett0422">'[47]2005 CapEx (By VP By Dept) Budg'!$A$3:$P$431</definedName>
    <definedName name="Brett0423">#REF!</definedName>
    <definedName name="Brett0601">'[47]2005 CapEx (By VP By Dept) Budg'!$A$3:$P$431</definedName>
    <definedName name="Brett0602">#REF!</definedName>
    <definedName name="Brett403">'[47]2005 CapEx (By VP By Dept) Budg'!$A$3:$P$431</definedName>
    <definedName name="Brett404">#REF!</definedName>
    <definedName name="Brett406">'[47]2005 CapEx (By VP By Dept) Budg'!$A$3:$P$431</definedName>
    <definedName name="Brett407">#REF!</definedName>
    <definedName name="Brett408">'[47]2005 CapEx (By VP By Dept) Budg'!$A$3:$P$431</definedName>
    <definedName name="Brett409">#REF!</definedName>
    <definedName name="Brett410">'[47]2005 CapEx (By VP By Dept) Budg'!$A$3:$P$431</definedName>
    <definedName name="Brett411">#REF!</definedName>
    <definedName name="Brett418">'[47]2005 CapEx (By VP By Dept) Budg'!$A$3:$P$431</definedName>
    <definedName name="Brett419">#REF!</definedName>
    <definedName name="BSYEAREND">[64]SETUP!$C$21</definedName>
    <definedName name="bu10total84">[41]B_U_10!$C$95</definedName>
    <definedName name="bu10total84a">[41]B_U_10!$C$103</definedName>
    <definedName name="bu10total85">[41]B_U_10!$D$95</definedName>
    <definedName name="bu10total85a">[41]B_U_10!$D$103</definedName>
    <definedName name="bu10total86">[41]B_U_10!$E$95</definedName>
    <definedName name="bu10total86a">[41]B_U_10!$E$103</definedName>
    <definedName name="bu10total87">[41]B_U_10!$F$95</definedName>
    <definedName name="bu10total87a">[41]B_U_10!$F$103</definedName>
    <definedName name="bu10total88">[41]B_U_10!$G$95</definedName>
    <definedName name="bu10total88a">[41]B_U_10!$G$103</definedName>
    <definedName name="bu10total89">[41]B_U_10!$H$95</definedName>
    <definedName name="bu10total89a">[41]B_U_10!$H$103</definedName>
    <definedName name="bu10total90">[41]B_U_10!$I$95</definedName>
    <definedName name="bu10total90a">[41]B_U_10!$I$103</definedName>
    <definedName name="bu10total91">[41]B_U_10!$J$95</definedName>
    <definedName name="bu10total91a">[41]B_U_10!$J$103</definedName>
    <definedName name="bu10total92">[41]B_U_10!$K$95</definedName>
    <definedName name="bu10total92a">[41]B_U_10!$K$103</definedName>
    <definedName name="bu10total93">[41]B_U_10!$L$95</definedName>
    <definedName name="bu10total93a">[41]B_U_10!$L$103</definedName>
    <definedName name="bu10total94">[41]B_U_10!$M$95</definedName>
    <definedName name="bu10total94a">[41]B_U_10!$M$103</definedName>
    <definedName name="bu10total95">[41]B_U_10!$N$95</definedName>
    <definedName name="bu10total95a">[41]B_U_10!$N$103</definedName>
    <definedName name="bu10total96">[41]B_U_10!$O$95</definedName>
    <definedName name="bu10total96a">[41]B_U_10!$O$103</definedName>
    <definedName name="bu10total97">[41]B_U_10!$P$95</definedName>
    <definedName name="bu10total97a">[41]B_U_10!$P$103</definedName>
    <definedName name="bu10total98">[41]B_U_10!$Q$95</definedName>
    <definedName name="bu10total98a">[41]B_U_10!$Q$103</definedName>
    <definedName name="bu11total84">[41]B_U_11!$C$95</definedName>
    <definedName name="bu11total84a">[41]B_U_11!$C$103</definedName>
    <definedName name="bu11total85">[41]B_U_11!$D$95</definedName>
    <definedName name="bu11total85a">[41]B_U_11!$D$103</definedName>
    <definedName name="bu11total86">[41]B_U_11!$E$95</definedName>
    <definedName name="bu11total86a">[41]B_U_11!$E$103</definedName>
    <definedName name="bu11total87">[41]B_U_11!$F$95</definedName>
    <definedName name="bu11total87a">[41]B_U_11!$F$103</definedName>
    <definedName name="bu11total88">[41]B_U_11!$G$95</definedName>
    <definedName name="bu11total88a">[41]B_U_11!$G$103</definedName>
    <definedName name="bu11total89">[41]B_U_11!$H$95</definedName>
    <definedName name="bu11total89a">[41]B_U_11!$H$103</definedName>
    <definedName name="bu11total90">[41]B_U_11!$I$95</definedName>
    <definedName name="bu11total90a">[41]B_U_11!$I$103</definedName>
    <definedName name="bu11total91">[41]B_U_11!$J$95</definedName>
    <definedName name="bu11total91a">[41]B_U_11!$J$103</definedName>
    <definedName name="bu11total92">[41]B_U_11!$K$95</definedName>
    <definedName name="bu11total92a">[41]B_U_11!$K$103</definedName>
    <definedName name="bu11total93">[41]B_U_11!$L$95</definedName>
    <definedName name="bu11total93a">[41]B_U_11!$L$103</definedName>
    <definedName name="bu11total94">[41]B_U_11!$M$95</definedName>
    <definedName name="bu11total94a">[41]B_U_11!$M$103</definedName>
    <definedName name="bu11total95">[41]B_U_11!$N$95</definedName>
    <definedName name="bu11total95a">[41]B_U_11!$N$103</definedName>
    <definedName name="bu11total96">[41]B_U_11!$O$95</definedName>
    <definedName name="bu11total96a">[41]B_U_11!$O$103</definedName>
    <definedName name="bu11total97">[41]B_U_11!$P$95</definedName>
    <definedName name="bu11total97a">[41]B_U_11!$P$103</definedName>
    <definedName name="bu11total98">[41]B_U_11!$Q$95</definedName>
    <definedName name="bu11total98a">[41]B_U_11!$Q$103</definedName>
    <definedName name="bu12total84">[41]B_U_12!$C$95</definedName>
    <definedName name="bu12total84a">[41]B_U_12!$C$103</definedName>
    <definedName name="bu12total85">[41]B_U_12!$D$95</definedName>
    <definedName name="bu12total85a">[41]B_U_12!$D$103</definedName>
    <definedName name="bu12total86">[41]B_U_12!$E$95</definedName>
    <definedName name="bu12total86a">[41]B_U_12!$E$103</definedName>
    <definedName name="bu12total87">[41]B_U_12!$F$95</definedName>
    <definedName name="bu12total87a">[41]B_U_12!$F$103</definedName>
    <definedName name="bu12total88">[41]B_U_12!$G$95</definedName>
    <definedName name="bu12total88a">[41]B_U_12!$G$103</definedName>
    <definedName name="bu12total89">[41]B_U_12!$H$95</definedName>
    <definedName name="bu12total89a">[41]B_U_12!$H$103</definedName>
    <definedName name="bu12total90">[41]B_U_12!$I$95</definedName>
    <definedName name="bu12total90a">[41]B_U_12!$I$103</definedName>
    <definedName name="bu12total91">[41]B_U_12!$J$95</definedName>
    <definedName name="bu12total91a">[41]B_U_12!$J$103</definedName>
    <definedName name="bu12total92">[41]B_U_12!$K$95</definedName>
    <definedName name="bu12total92a">[41]B_U_12!$K$103</definedName>
    <definedName name="bu12total93">[41]B_U_12!$L$95</definedName>
    <definedName name="bu12total93a">[41]B_U_12!$L$103</definedName>
    <definedName name="bu12total94">[41]B_U_12!$M$95</definedName>
    <definedName name="bu12total94a">[41]B_U_12!$M$103</definedName>
    <definedName name="bu12total95">[41]B_U_12!$N$95</definedName>
    <definedName name="bu12total95a">[41]B_U_12!$N$103</definedName>
    <definedName name="bu12total96">[41]B_U_12!$O$95</definedName>
    <definedName name="bu12total96a">[41]B_U_12!$O$103</definedName>
    <definedName name="bu12total97">[41]B_U_12!$P$95</definedName>
    <definedName name="bu12total97a">[41]B_U_12!$P$103</definedName>
    <definedName name="bu12total98">[41]B_U_12!$Q$95</definedName>
    <definedName name="bu12total98a">[41]B_U_12!$Q$103</definedName>
    <definedName name="bu13total84">[41]B_U_13!$C$95</definedName>
    <definedName name="bu13total84a">[41]B_U_13!$C$103</definedName>
    <definedName name="bu13total85">[41]B_U_13!$D$95</definedName>
    <definedName name="bu13total85a">[41]B_U_13!$D$103</definedName>
    <definedName name="bu13total86">[41]B_U_13!$E$95</definedName>
    <definedName name="bu13total86a">[41]B_U_13!$E$103</definedName>
    <definedName name="bu13total87">[41]B_U_13!$F$95</definedName>
    <definedName name="bu13total87a">[41]B_U_13!$F$103</definedName>
    <definedName name="bu13total88">[41]B_U_13!$G$95</definedName>
    <definedName name="bu13total88a">[41]B_U_13!$G$103</definedName>
    <definedName name="bu13total89">[41]B_U_13!$H$95</definedName>
    <definedName name="bu13total89a">[41]B_U_13!$H$103</definedName>
    <definedName name="bu13total90">[41]B_U_13!$I$95</definedName>
    <definedName name="bu13total90a">[41]B_U_13!$I$103</definedName>
    <definedName name="bu13total91">[41]B_U_13!$J$95</definedName>
    <definedName name="bu13total91a">[41]B_U_13!$J$103</definedName>
    <definedName name="bu13total92">[41]B_U_13!$K$95</definedName>
    <definedName name="bu13total92a">[41]B_U_13!$K$103</definedName>
    <definedName name="bu13total93">[41]B_U_13!$L$95</definedName>
    <definedName name="bu13total93a">[41]B_U_13!$L$103</definedName>
    <definedName name="bu13total94">[41]B_U_13!$M$95</definedName>
    <definedName name="bu13total94a">[41]B_U_13!$M$103</definedName>
    <definedName name="bu13total95">[41]B_U_13!$N$95</definedName>
    <definedName name="bu13total95a">[41]B_U_13!$N$103</definedName>
    <definedName name="bu13total96">[41]B_U_13!$O$95</definedName>
    <definedName name="bu13total96a">[41]B_U_13!$O$103</definedName>
    <definedName name="bu13total97">[41]B_U_13!$P$95</definedName>
    <definedName name="bu13total97a">[41]B_U_13!$P$103</definedName>
    <definedName name="bu13total98">[41]B_U_13!$Q$95</definedName>
    <definedName name="bu13total98a">[41]B_U_13!$Q$103</definedName>
    <definedName name="bu14total84">[41]B_U_14!$C$95</definedName>
    <definedName name="bu14total84a">[41]B_U_14!$C$103</definedName>
    <definedName name="bu14total85">[41]B_U_14!$D$95</definedName>
    <definedName name="bu14total85a">[41]B_U_14!$D$103</definedName>
    <definedName name="bu14total86">[41]B_U_14!$E$95</definedName>
    <definedName name="bu14total86a">[41]B_U_14!$E$103</definedName>
    <definedName name="bu14total87">[41]B_U_14!$F$95</definedName>
    <definedName name="bu14total87a">[41]B_U_14!$F$103</definedName>
    <definedName name="bu14total88">[41]B_U_14!$G$95</definedName>
    <definedName name="bu14total88a">[41]B_U_14!$G$103</definedName>
    <definedName name="bu14total89">[41]B_U_14!$H$95</definedName>
    <definedName name="bu14total89a">[41]B_U_14!$H$103</definedName>
    <definedName name="bu14total90">[41]B_U_14!$I$95</definedName>
    <definedName name="bu14total90a">[41]B_U_14!$I$103</definedName>
    <definedName name="bu14total91">[41]B_U_14!$J$95</definedName>
    <definedName name="bu14total91a">[41]B_U_14!$J$103</definedName>
    <definedName name="bu14total92">[41]B_U_14!$K$95</definedName>
    <definedName name="bu14total92a">[41]B_U_14!$K$103</definedName>
    <definedName name="bu14total93">[41]B_U_14!$L$95</definedName>
    <definedName name="bu14total93a">[41]B_U_14!$L$103</definedName>
    <definedName name="bu14total94">[41]B_U_14!$M$95</definedName>
    <definedName name="bu14total94a">[41]B_U_14!$M$103</definedName>
    <definedName name="bu14total95">[41]B_U_14!$N$95</definedName>
    <definedName name="bu14total95a">[41]B_U_14!$N$103</definedName>
    <definedName name="bu14total96">[41]B_U_14!$O$95</definedName>
    <definedName name="bu14total96a">[41]B_U_14!$O$103</definedName>
    <definedName name="bu14total97">[41]B_U_14!$P$95</definedName>
    <definedName name="bu14total97a">[41]B_U_14!$P$103</definedName>
    <definedName name="bu14total98">[41]B_U_14!$Q$95</definedName>
    <definedName name="bu14total98a">[41]B_U_14!$Q$103</definedName>
    <definedName name="bu15total84">[41]B_U_15!$C$95</definedName>
    <definedName name="bu15total84a">[41]B_U_15!$C$103</definedName>
    <definedName name="bu15total85">[41]B_U_15!$D$95</definedName>
    <definedName name="bu15total85a">[41]B_U_15!$D$103</definedName>
    <definedName name="bu15total86">[41]B_U_15!$E$95</definedName>
    <definedName name="bu15total86a">[41]B_U_15!$E$103</definedName>
    <definedName name="bu15total87">[41]B_U_15!$F$95</definedName>
    <definedName name="bu15total87a">[41]B_U_15!$F$103</definedName>
    <definedName name="bu15total88">[41]B_U_15!$G$95</definedName>
    <definedName name="bu15total88a">[41]B_U_15!$G$103</definedName>
    <definedName name="bu15total89">[41]B_U_15!$H$95</definedName>
    <definedName name="bu15total89a">[41]B_U_15!$H$103</definedName>
    <definedName name="bu15total90">[41]B_U_15!$I$95</definedName>
    <definedName name="bu15total90a">[41]B_U_15!$I$103</definedName>
    <definedName name="bu15total91">[41]B_U_15!$J$95</definedName>
    <definedName name="bu15total91a">[41]B_U_15!$J$103</definedName>
    <definedName name="bu15total92">[41]B_U_15!$K$95</definedName>
    <definedName name="bu15total92a">[41]B_U_15!$K$103</definedName>
    <definedName name="bu15total93">[41]B_U_15!$L$95</definedName>
    <definedName name="bu15total93a">[41]B_U_15!$L$103</definedName>
    <definedName name="bu15total94">[41]B_U_15!$M$95</definedName>
    <definedName name="bu15total94a">[41]B_U_15!$M$103</definedName>
    <definedName name="bu15total95">[41]B_U_15!$N$95</definedName>
    <definedName name="bu15total95a">[41]B_U_15!$N$103</definedName>
    <definedName name="bu15total96">[41]B_U_15!$O$95</definedName>
    <definedName name="bu15total96a">[41]B_U_15!$O$103</definedName>
    <definedName name="bu15total97">[41]B_U_15!$P$95</definedName>
    <definedName name="bu15total97a">[41]B_U_15!$P$103</definedName>
    <definedName name="bu15total98">[41]B_U_15!$Q$95</definedName>
    <definedName name="bu15total98a">[41]B_U_15!$Q$103</definedName>
    <definedName name="bu16total84">[41]B_U_16!$C$95</definedName>
    <definedName name="bu16total84a">[41]B_U_16!$C$103</definedName>
    <definedName name="bu16total85">[41]B_U_16!$D$95</definedName>
    <definedName name="bu16total85a">[41]B_U_16!$D$103</definedName>
    <definedName name="bu16total86">[41]B_U_16!$E$95</definedName>
    <definedName name="bu16total86a">[41]B_U_16!$E$103</definedName>
    <definedName name="bu16total87">[41]B_U_16!$F$95</definedName>
    <definedName name="bu16total87a">[41]B_U_16!$F$103</definedName>
    <definedName name="bu16total88">[41]B_U_16!$G$95</definedName>
    <definedName name="bu16total88a">[41]B_U_16!$G$103</definedName>
    <definedName name="bu16total89">[41]B_U_16!$H$95</definedName>
    <definedName name="bu16total89a">[41]B_U_16!$H$103</definedName>
    <definedName name="bu16total90">[41]B_U_16!$I$95</definedName>
    <definedName name="bu16total90a">[41]B_U_16!$I$103</definedName>
    <definedName name="bu16total91">[41]B_U_16!$J$95</definedName>
    <definedName name="bu16total91a">[41]B_U_16!$J$103</definedName>
    <definedName name="bu16total92">[41]B_U_16!$K$95</definedName>
    <definedName name="bu16total92a">[41]B_U_16!$K$103</definedName>
    <definedName name="bu16total93">[41]B_U_16!$L$95</definedName>
    <definedName name="bu16total93a">[41]B_U_16!$L$103</definedName>
    <definedName name="bu16total94">[41]B_U_16!$M$95</definedName>
    <definedName name="bu16total94a">[41]B_U_16!$M$103</definedName>
    <definedName name="bu16total95">[41]B_U_16!$N$95</definedName>
    <definedName name="bu16total95a">[41]B_U_16!$N$103</definedName>
    <definedName name="bu16total96">[41]B_U_16!$O$95</definedName>
    <definedName name="bu16total96a">[41]B_U_16!$O$103</definedName>
    <definedName name="bu16total97">[41]B_U_16!$P$95</definedName>
    <definedName name="bu16total97a">[41]B_U_16!$P$103</definedName>
    <definedName name="bu16total98">[41]B_U_16!$Q$95</definedName>
    <definedName name="bu16total98a">[41]B_U_16!$Q$103</definedName>
    <definedName name="bu17total84">[41]B_U_17!$C$95</definedName>
    <definedName name="bu17total84a">[41]B_U_17!$C$103</definedName>
    <definedName name="bu17total85">[41]B_U_17!$D$95</definedName>
    <definedName name="bu17total85a">[41]B_U_17!$D$103</definedName>
    <definedName name="bu17total86">[41]B_U_17!$E$95</definedName>
    <definedName name="bu17total86a">[41]B_U_17!$E$103</definedName>
    <definedName name="bu17total87">[41]B_U_17!$F$95</definedName>
    <definedName name="bu17total87a">[41]B_U_17!$F$103</definedName>
    <definedName name="bu17total88">[41]B_U_17!$G$95</definedName>
    <definedName name="bu17total88a">[41]B_U_17!$G$103</definedName>
    <definedName name="bu17total89">[41]B_U_17!$H$95</definedName>
    <definedName name="bu17total89a">[41]B_U_17!$H$103</definedName>
    <definedName name="bu17total90">[41]B_U_17!$I$95</definedName>
    <definedName name="bu17total90a">[41]B_U_17!$I$103</definedName>
    <definedName name="bu17total91">[41]B_U_17!$J$95</definedName>
    <definedName name="bu17total91a">[41]B_U_17!$J$103</definedName>
    <definedName name="bu17total92">[41]B_U_17!$K$95</definedName>
    <definedName name="bu17total92a">[41]B_U_17!$K$103</definedName>
    <definedName name="bu17total93">[41]B_U_17!$L$95</definedName>
    <definedName name="bu17total93a">[41]B_U_17!$L$103</definedName>
    <definedName name="bu17total94">[41]B_U_17!$M$95</definedName>
    <definedName name="bu17total94a">[41]B_U_17!$M$103</definedName>
    <definedName name="bu17total95">[41]B_U_17!$N$95</definedName>
    <definedName name="bu17total95a">[41]B_U_17!$N$103</definedName>
    <definedName name="bu17total96">[41]B_U_17!$O$95</definedName>
    <definedName name="bu17total96a">[41]B_U_17!$O$103</definedName>
    <definedName name="bu17total97">[41]B_U_17!$P$95</definedName>
    <definedName name="bu17total97a">[41]B_U_17!$P$103</definedName>
    <definedName name="bu17total98">[41]B_U_17!$Q$95</definedName>
    <definedName name="bu17total98a">[41]B_U_17!$Q$103</definedName>
    <definedName name="bu18total84">[41]B_U_18!$C$95</definedName>
    <definedName name="bu18total84a">[41]B_U_18!$C$103</definedName>
    <definedName name="bu18total85">[41]B_U_18!$D$95</definedName>
    <definedName name="bu18total85a">[41]B_U_18!$D$103</definedName>
    <definedName name="bu18total86">[41]B_U_18!$E$95</definedName>
    <definedName name="bu18total86a">[41]B_U_18!$E$103</definedName>
    <definedName name="bu18total87">[41]B_U_18!$F$95</definedName>
    <definedName name="bu18total87a">[41]B_U_18!$F$103</definedName>
    <definedName name="bu18total88">[41]B_U_18!$G$95</definedName>
    <definedName name="bu18total88a">[41]B_U_18!$G$103</definedName>
    <definedName name="bu18total89">[41]B_U_18!$H$95</definedName>
    <definedName name="bu18total89a">[41]B_U_18!$H$103</definedName>
    <definedName name="bu18total90">[41]B_U_18!$I$95</definedName>
    <definedName name="bu18total90a">[41]B_U_18!$I$103</definedName>
    <definedName name="bu18total91">[41]B_U_18!$J$95</definedName>
    <definedName name="bu18total91a">[41]B_U_18!$J$103</definedName>
    <definedName name="bu18total92">[41]B_U_18!$K$95</definedName>
    <definedName name="bu18total92a">[41]B_U_18!$K$103</definedName>
    <definedName name="bu18total93">[41]B_U_18!$L$95</definedName>
    <definedName name="bu18total93a">[41]B_U_18!$L$103</definedName>
    <definedName name="bu18total94">[41]B_U_18!$M$95</definedName>
    <definedName name="bu18total94a">[41]B_U_18!$M$103</definedName>
    <definedName name="bu18total95">[41]B_U_18!$N$95</definedName>
    <definedName name="bu18total95a">[41]B_U_18!$N$103</definedName>
    <definedName name="bu18total96">[41]B_U_18!$O$95</definedName>
    <definedName name="bu18total96a">[41]B_U_18!$O$103</definedName>
    <definedName name="bu18total97">[41]B_U_18!$P$95</definedName>
    <definedName name="bu18total97a">[41]B_U_18!$P$103</definedName>
    <definedName name="bu18total98">[41]B_U_18!$Q$95</definedName>
    <definedName name="bu18total98a">[41]B_U_18!$Q$103</definedName>
    <definedName name="bu19total84">[41]B_U_19!$C$95</definedName>
    <definedName name="bu19total84a">[41]B_U_19!$C$103</definedName>
    <definedName name="bu19total85">[41]B_U_19!$D$95</definedName>
    <definedName name="bu19total85a">[41]B_U_19!$D$103</definedName>
    <definedName name="bu19total86">[41]B_U_19!$E$95</definedName>
    <definedName name="bu19total86a">[41]B_U_19!$E$103</definedName>
    <definedName name="bu19total87">[41]B_U_19!$F$95</definedName>
    <definedName name="bu19total87a">[41]B_U_19!$F$103</definedName>
    <definedName name="bu19total88">[41]B_U_19!$G$95</definedName>
    <definedName name="bu19total88a">[41]B_U_19!$G$103</definedName>
    <definedName name="bu19total89">[41]B_U_19!$H$95</definedName>
    <definedName name="bu19total89a">[41]B_U_19!$H$103</definedName>
    <definedName name="bu19total90">[41]B_U_19!$I$95</definedName>
    <definedName name="bu19total90a">[41]B_U_19!$I$103</definedName>
    <definedName name="bu19total91">[41]B_U_19!$J$95</definedName>
    <definedName name="bu19total91a">[41]B_U_19!$J$103</definedName>
    <definedName name="bu19total92">[41]B_U_19!$K$95</definedName>
    <definedName name="bu19total92a">[41]B_U_19!$K$103</definedName>
    <definedName name="bu19total93">[41]B_U_19!$L$95</definedName>
    <definedName name="bu19total93a">[41]B_U_19!$L$103</definedName>
    <definedName name="bu19total94">[41]B_U_19!$M$95</definedName>
    <definedName name="bu19total94a">[41]B_U_19!$M$103</definedName>
    <definedName name="bu19total95">[41]B_U_19!$N$95</definedName>
    <definedName name="bu19total95a">[41]B_U_19!$N$103</definedName>
    <definedName name="bu19total96">[41]B_U_19!$O$95</definedName>
    <definedName name="bu19total96a">[41]B_U_19!$O$103</definedName>
    <definedName name="bu19total97">[41]B_U_19!$P$95</definedName>
    <definedName name="bu19total97a">[41]B_U_19!$P$103</definedName>
    <definedName name="bu19total98">[41]B_U_19!$Q$95</definedName>
    <definedName name="bu19total98a">[41]B_U_19!$Q$103</definedName>
    <definedName name="bu1total84">'[41]PHASE II'!$C$95</definedName>
    <definedName name="bu1total84a">'[41]PHASE II'!$C$103</definedName>
    <definedName name="bu1total85">'[41]PHASE II'!$D$95</definedName>
    <definedName name="bu1total85a">'[41]PHASE II'!$D$103</definedName>
    <definedName name="bu1total86">'[41]PHASE II'!$E$95</definedName>
    <definedName name="bu1total86a">'[41]PHASE II'!$E$103</definedName>
    <definedName name="bu1total87">'[41]PHASE II'!$F$95</definedName>
    <definedName name="bu1total87a">'[41]PHASE II'!$F$103</definedName>
    <definedName name="bu1total88">'[41]PHASE II'!$G$95</definedName>
    <definedName name="bu1total88a">'[41]PHASE II'!$G$103</definedName>
    <definedName name="bu1total89">'[41]PHASE II'!$H$95</definedName>
    <definedName name="bu1total89a">'[41]PHASE II'!$H$103</definedName>
    <definedName name="bu1total90">'[41]PHASE II'!$I$95</definedName>
    <definedName name="bu1total90a">'[41]PHASE II'!$I$103</definedName>
    <definedName name="bu1total91">'[41]PHASE II'!$K$95</definedName>
    <definedName name="bu1total91a">'[41]PHASE II'!$K$103</definedName>
    <definedName name="bu1total92">'[41]PHASE II'!$M$95</definedName>
    <definedName name="bu1total92a">'[41]PHASE II'!$M$103</definedName>
    <definedName name="bu1total93">'[41]PHASE II'!$O$95</definedName>
    <definedName name="bu1total93a">'[41]PHASE II'!$O$103</definedName>
    <definedName name="bu1total94">'[41]PHASE II'!$Q$95</definedName>
    <definedName name="bu1total94a">'[41]PHASE II'!$Q$103</definedName>
    <definedName name="bu1total95">'[41]PHASE II'!$S$95</definedName>
    <definedName name="bu1total95a">'[41]PHASE II'!$S$103</definedName>
    <definedName name="bu1total96">'[41]PHASE II'!$T$95</definedName>
    <definedName name="bu1total96a">'[41]PHASE II'!$T$103</definedName>
    <definedName name="bu1total97">'[41]PHASE II'!$U$95</definedName>
    <definedName name="bu1total97a">'[41]PHASE II'!$U$103</definedName>
    <definedName name="bu1total98">'[41]PHASE II'!$W$95</definedName>
    <definedName name="bu1total98a">'[41]PHASE II'!$W$103</definedName>
    <definedName name="bu20total84">[41]B_U_20!$C$95</definedName>
    <definedName name="bu20total84a">[41]B_U_20!$C$103</definedName>
    <definedName name="bu20total85">[41]B_U_20!$D$95</definedName>
    <definedName name="bu20total85a">[41]B_U_20!$D$103</definedName>
    <definedName name="bu20total86">[41]B_U_20!$E$95</definedName>
    <definedName name="bu20total86a">[41]B_U_20!$E$103</definedName>
    <definedName name="bu20total87">[41]B_U_20!$F$95</definedName>
    <definedName name="bu20total87a">[41]B_U_20!$F$103</definedName>
    <definedName name="bu20total88">[41]B_U_20!$G$95</definedName>
    <definedName name="bu20total88a">[41]B_U_20!$G$103</definedName>
    <definedName name="bu20total89">[41]B_U_20!$H$95</definedName>
    <definedName name="bu20total89a">[41]B_U_20!$H$103</definedName>
    <definedName name="bu20total90">[41]B_U_20!$I$95</definedName>
    <definedName name="bu20total90a">[41]B_U_20!$I$103</definedName>
    <definedName name="bu20total91">[41]B_U_20!$J$95</definedName>
    <definedName name="bu20total91a">[41]B_U_20!$J$103</definedName>
    <definedName name="bu20total92">[41]B_U_20!$K$95</definedName>
    <definedName name="bu20total92a">[41]B_U_20!$K$103</definedName>
    <definedName name="bu20total93">[41]B_U_20!$L$95</definedName>
    <definedName name="bu20total93a">[41]B_U_20!$L$103</definedName>
    <definedName name="bu20total94">[41]B_U_20!$M$95</definedName>
    <definedName name="bu20total94a">[41]B_U_20!$M$103</definedName>
    <definedName name="bu20total95">[41]B_U_20!$N$95</definedName>
    <definedName name="bu20total95a">[41]B_U_20!$N$103</definedName>
    <definedName name="bu20total96">[41]B_U_20!$O$95</definedName>
    <definedName name="bu20total96a">[41]B_U_20!$O$103</definedName>
    <definedName name="bu20total97">[41]B_U_20!$P$95</definedName>
    <definedName name="bu20total97a">[41]B_U_20!$P$103</definedName>
    <definedName name="bu20total98">[41]B_U_20!$Q$95</definedName>
    <definedName name="bu20total98a">[41]B_U_20!$Q$103</definedName>
    <definedName name="bu21total84">[41]B_U_21!$C$95</definedName>
    <definedName name="bu21total84a">[41]B_U_21!$C$103</definedName>
    <definedName name="bu21total85">[41]B_U_21!$D$95</definedName>
    <definedName name="bu21total85a">[41]B_U_21!$D$103</definedName>
    <definedName name="bu21total86">[41]B_U_21!$E$95</definedName>
    <definedName name="bu21total86a">[41]B_U_21!$E$103</definedName>
    <definedName name="bu21total87">[41]B_U_21!$F$95</definedName>
    <definedName name="bu21total87a">[41]B_U_21!$F$103</definedName>
    <definedName name="bu21total88">[41]B_U_21!$G$95</definedName>
    <definedName name="bu21total88a">[41]B_U_21!$G$103</definedName>
    <definedName name="bu21total89">[41]B_U_21!$H$95</definedName>
    <definedName name="bu21total89a">[41]B_U_21!$H$103</definedName>
    <definedName name="bu21total90">[41]B_U_21!$I$95</definedName>
    <definedName name="bu21total90a">[41]B_U_21!$I$103</definedName>
    <definedName name="bu21total91">[41]B_U_21!$J$95</definedName>
    <definedName name="bu21total91a">[41]B_U_21!$J$103</definedName>
    <definedName name="bu21total92">[41]B_U_21!$K$95</definedName>
    <definedName name="bu21total92a">[41]B_U_21!$K$103</definedName>
    <definedName name="bu21total93">[41]B_U_21!$L$95</definedName>
    <definedName name="bu21total93a">[41]B_U_21!$L$103</definedName>
    <definedName name="bu21total94">[41]B_U_21!$M$95</definedName>
    <definedName name="bu21total94a">[41]B_U_21!$M$103</definedName>
    <definedName name="bu21total95">[41]B_U_21!$N$95</definedName>
    <definedName name="bu21total95a">[41]B_U_21!$N$103</definedName>
    <definedName name="bu21total96">[41]B_U_21!$O$95</definedName>
    <definedName name="bu21total96a">[41]B_U_21!$O$103</definedName>
    <definedName name="bu21total97">[41]B_U_21!$P$95</definedName>
    <definedName name="bu21total97a">[41]B_U_21!$P$103</definedName>
    <definedName name="bu21total98">[41]B_U_21!$Q$95</definedName>
    <definedName name="bu21total98a">[41]B_U_21!$Q$103</definedName>
    <definedName name="bu22total84">[41]B_U_22!$C$95</definedName>
    <definedName name="bu22total84a">[41]B_U_22!$C$103</definedName>
    <definedName name="bu22total85">[41]B_U_22!$D$95</definedName>
    <definedName name="bu22total85a">[41]B_U_22!$D$103</definedName>
    <definedName name="bu22total86">[41]B_U_22!$E$95</definedName>
    <definedName name="bu22total86a">[41]B_U_22!$E$103</definedName>
    <definedName name="bu22total87">[41]B_U_22!$F$95</definedName>
    <definedName name="bu22total87a">[41]B_U_22!$F$103</definedName>
    <definedName name="bu22total88">[41]B_U_22!$G$95</definedName>
    <definedName name="bu22total88a">[41]B_U_22!$G$103</definedName>
    <definedName name="bu22total89">[41]B_U_22!$H$95</definedName>
    <definedName name="bu22total89a">[41]B_U_22!$H$103</definedName>
    <definedName name="bu22total90">[41]B_U_22!$I$95</definedName>
    <definedName name="bu22total90a">[41]B_U_22!$I$103</definedName>
    <definedName name="bu22total91">[41]B_U_22!$J$95</definedName>
    <definedName name="bu22total91a">[41]B_U_22!$J$103</definedName>
    <definedName name="bu22total92">[41]B_U_22!$K$95</definedName>
    <definedName name="bu22total92a">[41]B_U_22!$K$103</definedName>
    <definedName name="bu22total93">[41]B_U_22!$L$95</definedName>
    <definedName name="bu22total93a">[41]B_U_22!$L$103</definedName>
    <definedName name="bu22total94">[41]B_U_22!$M$95</definedName>
    <definedName name="bu22total94a">[41]B_U_22!$M$103</definedName>
    <definedName name="bu22total95">[41]B_U_22!$N$95</definedName>
    <definedName name="bu22total95a">[41]B_U_22!$N$103</definedName>
    <definedName name="bu22total96">[41]B_U_22!$O$95</definedName>
    <definedName name="bu22total96a">[41]B_U_22!$O$103</definedName>
    <definedName name="bu22total97">[41]B_U_22!$P$95</definedName>
    <definedName name="bu22total97a">[41]B_U_22!$P$103</definedName>
    <definedName name="bu22total98">[41]B_U_22!$Q$95</definedName>
    <definedName name="bu22total98a">[41]B_U_22!$Q$103</definedName>
    <definedName name="bu23total84">[41]B_U_23!$C$95</definedName>
    <definedName name="bu23total84a">[41]B_U_23!$C$103</definedName>
    <definedName name="bu23total85">[41]B_U_23!$D$95</definedName>
    <definedName name="bu23total85a">[41]B_U_23!$D$103</definedName>
    <definedName name="bu23total86">[41]B_U_23!$E$95</definedName>
    <definedName name="bu23total86a">[41]B_U_23!$E$103</definedName>
    <definedName name="bu23total87">[41]B_U_23!$F$95</definedName>
    <definedName name="bu23total87a">[41]B_U_23!$F$103</definedName>
    <definedName name="bu23total88">[41]B_U_23!$G$95</definedName>
    <definedName name="bu23total88a">[41]B_U_23!$G$103</definedName>
    <definedName name="bu23total89">[41]B_U_23!$H$95</definedName>
    <definedName name="bu23total89a">[41]B_U_23!$H$103</definedName>
    <definedName name="bu23total90">[41]B_U_23!$I$95</definedName>
    <definedName name="bu23total90a">[41]B_U_23!$I$103</definedName>
    <definedName name="bu23total91">[41]B_U_23!$J$95</definedName>
    <definedName name="bu23total91a">[41]B_U_23!$J$103</definedName>
    <definedName name="bu23total92">[41]B_U_23!$K$95</definedName>
    <definedName name="bu23total92a">[41]B_U_23!$K$103</definedName>
    <definedName name="bu23total93">[41]B_U_23!$L$95</definedName>
    <definedName name="bu23total93a">[41]B_U_23!$L$103</definedName>
    <definedName name="bu23total94">[41]B_U_23!$M$95</definedName>
    <definedName name="bu23total94a">[41]B_U_23!$M$103</definedName>
    <definedName name="bu23total95">[41]B_U_23!$N$95</definedName>
    <definedName name="bu23total95a">[41]B_U_23!$N$103</definedName>
    <definedName name="bu23total96">[41]B_U_23!$O$95</definedName>
    <definedName name="bu23total96a">[41]B_U_23!$O$103</definedName>
    <definedName name="bu23total97">[41]B_U_23!$P$95</definedName>
    <definedName name="bu23total97a">[41]B_U_23!$P$103</definedName>
    <definedName name="bu23total98">[41]B_U_23!$Q$95</definedName>
    <definedName name="bu23total98a">[41]B_U_23!$Q$103</definedName>
    <definedName name="bu2total84">'[41]ORIGINAL CLAIM'!$C$95</definedName>
    <definedName name="bu2total84a">'[41]ORIGINAL CLAIM'!$C$103</definedName>
    <definedName name="bu2total85">'[41]ORIGINAL CLAIM'!$D$95</definedName>
    <definedName name="bu2total85a">'[41]ORIGINAL CLAIM'!$D$103</definedName>
    <definedName name="bu2total86">'[41]ORIGINAL CLAIM'!$E$95</definedName>
    <definedName name="bu2total86a">'[41]ORIGINAL CLAIM'!$E$103</definedName>
    <definedName name="bu2total87">'[41]ORIGINAL CLAIM'!$F$95</definedName>
    <definedName name="bu2total87a">'[41]ORIGINAL CLAIM'!$F$103</definedName>
    <definedName name="bu2total88">'[41]ORIGINAL CLAIM'!$G$95</definedName>
    <definedName name="bu2total88a">'[41]ORIGINAL CLAIM'!$G$103</definedName>
    <definedName name="bu2total89">'[41]ORIGINAL CLAIM'!$H$95</definedName>
    <definedName name="bu2total89a">'[41]ORIGINAL CLAIM'!$H$103</definedName>
    <definedName name="bu2total90">'[41]ORIGINAL CLAIM'!$I$95</definedName>
    <definedName name="bu2total90a">'[41]ORIGINAL CLAIM'!$I$103</definedName>
    <definedName name="bu2total91">'[41]ORIGINAL CLAIM'!$J$95</definedName>
    <definedName name="bu2total91a">'[41]ORIGINAL CLAIM'!$J$103</definedName>
    <definedName name="bu2total92">'[41]ORIGINAL CLAIM'!$K$95</definedName>
    <definedName name="bu2total92a">'[41]ORIGINAL CLAIM'!$K$103</definedName>
    <definedName name="bu2total93">'[41]ORIGINAL CLAIM'!$L$95</definedName>
    <definedName name="bu2total93a">'[41]ORIGINAL CLAIM'!$L$103</definedName>
    <definedName name="bu2total94">'[41]ORIGINAL CLAIM'!$M$95</definedName>
    <definedName name="bu2total94a">'[41]ORIGINAL CLAIM'!$M$103</definedName>
    <definedName name="bu2total95">'[41]ORIGINAL CLAIM'!$N$95</definedName>
    <definedName name="bu2total95a">'[41]ORIGINAL CLAIM'!$N$103</definedName>
    <definedName name="bu2total96">'[41]ORIGINAL CLAIM'!$O$95</definedName>
    <definedName name="bu2total96a">'[41]ORIGINAL CLAIM'!$O$103</definedName>
    <definedName name="bu2total97">'[41]ORIGINAL CLAIM'!$P$95</definedName>
    <definedName name="bu2total97a">'[41]ORIGINAL CLAIM'!$P$103</definedName>
    <definedName name="bu2total98">'[41]ORIGINAL CLAIM'!$Q$95</definedName>
    <definedName name="bu2total98a">'[41]ORIGINAL CLAIM'!$Q$103</definedName>
    <definedName name="bu3total84">[41]B_U_3!$C$95</definedName>
    <definedName name="bu3total84a">[41]B_U_3!$C$103</definedName>
    <definedName name="bu3total85">[41]B_U_3!$D$95</definedName>
    <definedName name="bu3total85a">[41]B_U_3!$D$103</definedName>
    <definedName name="bu3total86">[41]B_U_3!$E$95</definedName>
    <definedName name="bu3total86a">[41]B_U_3!$E$103</definedName>
    <definedName name="bu3total87">[41]B_U_3!$F$95</definedName>
    <definedName name="bu3total87a">[41]B_U_3!$F$103</definedName>
    <definedName name="bu3total88">[41]B_U_3!$G$95</definedName>
    <definedName name="bu3total88a">[41]B_U_3!$G$103</definedName>
    <definedName name="bu3total89">[41]B_U_3!$H$95</definedName>
    <definedName name="bu3total89a">[41]B_U_3!$H$103</definedName>
    <definedName name="bu3total90">[41]B_U_3!$I$95</definedName>
    <definedName name="bu3total90a">[41]B_U_3!$I$103</definedName>
    <definedName name="bu3total91">[41]B_U_3!$J$95</definedName>
    <definedName name="bu3total91a">[41]B_U_3!$J$103</definedName>
    <definedName name="bu3total92">[41]B_U_3!$K$95</definedName>
    <definedName name="bu3total92a">[41]B_U_3!$K$103</definedName>
    <definedName name="bu3total93">[41]B_U_3!$L$95</definedName>
    <definedName name="bu3total93a">[41]B_U_3!$L$103</definedName>
    <definedName name="bu3total94">[41]B_U_3!$M$95</definedName>
    <definedName name="bu3total94a">[41]B_U_3!$M$103</definedName>
    <definedName name="bu3total95">[41]B_U_3!$N$95</definedName>
    <definedName name="bu3total95a">[41]B_U_3!$N$103</definedName>
    <definedName name="bu3total96">[41]B_U_3!$O$95</definedName>
    <definedName name="bu3total96a">[41]B_U_3!$O$103</definedName>
    <definedName name="bu3total97">[41]B_U_3!$P$95</definedName>
    <definedName name="bu3total97a">[41]B_U_3!$P$103</definedName>
    <definedName name="bu3total98">[41]B_U_3!$Q$95</definedName>
    <definedName name="bu3total98a">[41]B_U_3!$Q$103</definedName>
    <definedName name="bu4total84">[41]B_U_4!$C$95</definedName>
    <definedName name="bu4total84a">[41]B_U_4!$C$103</definedName>
    <definedName name="bu4total85">[41]B_U_4!$D$95</definedName>
    <definedName name="bu4total85a">[41]B_U_4!$D$103</definedName>
    <definedName name="bu4total86">[41]B_U_4!$E$95</definedName>
    <definedName name="bu4total86a">[41]B_U_4!$E$103</definedName>
    <definedName name="bu4total87">[41]B_U_4!$F$95</definedName>
    <definedName name="bu4total87a">[41]B_U_4!$F$103</definedName>
    <definedName name="bu4total88">[41]B_U_4!$G$95</definedName>
    <definedName name="bu4total88a">[41]B_U_4!$G$103</definedName>
    <definedName name="bu4total89">[41]B_U_4!$H$95</definedName>
    <definedName name="bu4total89a">[41]B_U_4!$H$103</definedName>
    <definedName name="bu4total90">[41]B_U_4!$I$95</definedName>
    <definedName name="bu4total90a">[41]B_U_4!$I$103</definedName>
    <definedName name="bu4total91">[41]B_U_4!$J$95</definedName>
    <definedName name="bu4total91a">[41]B_U_4!$J$103</definedName>
    <definedName name="bu4total92">[41]B_U_4!$K$95</definedName>
    <definedName name="bu4total92a">[41]B_U_4!$K$103</definedName>
    <definedName name="bu4total93">[41]B_U_4!$L$95</definedName>
    <definedName name="bu4total93a">[41]B_U_4!$L$103</definedName>
    <definedName name="bu4total94">[41]B_U_4!$M$95</definedName>
    <definedName name="bu4total94a">[41]B_U_4!$M$103</definedName>
    <definedName name="bu4total95">[41]B_U_4!$N$95</definedName>
    <definedName name="bu4total95a">[41]B_U_4!$N$103</definedName>
    <definedName name="bu4total96">[41]B_U_4!$O$95</definedName>
    <definedName name="bu4total96a">[41]B_U_4!$O$103</definedName>
    <definedName name="bu4total97">[41]B_U_4!$P$95</definedName>
    <definedName name="bu4total97a">[41]B_U_4!$P$103</definedName>
    <definedName name="bu4total98">[41]B_U_4!$Q$95</definedName>
    <definedName name="bu4total98a">[41]B_U_4!$Q$103</definedName>
    <definedName name="bu5total84">[41]B_U_5!$C$95</definedName>
    <definedName name="bu5total84a">[41]B_U_5!$C$103</definedName>
    <definedName name="bu5total85">[41]B_U_5!$D$95</definedName>
    <definedName name="bu5total85a">[41]B_U_5!$D$103</definedName>
    <definedName name="bu5total86">[41]B_U_5!$E$95</definedName>
    <definedName name="bu5total86a">[41]B_U_5!$E$103</definedName>
    <definedName name="bu5total87">[41]B_U_5!$F$95</definedName>
    <definedName name="bu5total87a">[41]B_U_5!$F$103</definedName>
    <definedName name="bu5total88">[41]B_U_5!$G$95</definedName>
    <definedName name="bu5total88a">[41]B_U_5!$G$103</definedName>
    <definedName name="bu5total89">[41]B_U_5!$H$95</definedName>
    <definedName name="bu5total89a">[41]B_U_5!$H$103</definedName>
    <definedName name="bu5total90">[41]B_U_5!$I$95</definedName>
    <definedName name="bu5total90a">[41]B_U_5!$I$103</definedName>
    <definedName name="bu5total91">[41]B_U_5!$J$95</definedName>
    <definedName name="bu5total91a">[41]B_U_5!$J$103</definedName>
    <definedName name="bu5total92">[41]B_U_5!$K$95</definedName>
    <definedName name="bu5total92a">[41]B_U_5!$K$103</definedName>
    <definedName name="bu5total93">[41]B_U_5!$L$95</definedName>
    <definedName name="bu5total93a">[41]B_U_5!$L$103</definedName>
    <definedName name="bu5total94">[41]B_U_5!$M$95</definedName>
    <definedName name="bu5total94a">[41]B_U_5!$M$103</definedName>
    <definedName name="bu5total95">[41]B_U_5!$N$95</definedName>
    <definedName name="bu5total95a">[41]B_U_5!$N$103</definedName>
    <definedName name="bu5total96">[41]B_U_5!$O$95</definedName>
    <definedName name="bu5total96a">[41]B_U_5!$O$103</definedName>
    <definedName name="bu5total97">[41]B_U_5!$P$95</definedName>
    <definedName name="bu5total97a">[41]B_U_5!$P$103</definedName>
    <definedName name="bu5total98">[41]B_U_5!$Q$95</definedName>
    <definedName name="bu5total98a">[41]B_U_5!$Q$103</definedName>
    <definedName name="bu6total84">[41]B_U_6!$C$94</definedName>
    <definedName name="bu6total84a">[41]B_U_6!$C$103</definedName>
    <definedName name="bu6total85">[41]B_U_6!$D$94</definedName>
    <definedName name="bu6total85a">[41]B_U_6!$D$103</definedName>
    <definedName name="bu6total86">[41]B_U_6!$E$94</definedName>
    <definedName name="bu6total86a">[41]B_U_6!$E$103</definedName>
    <definedName name="bu6total87">[41]B_U_6!$F$94</definedName>
    <definedName name="bu6total87a">[41]B_U_6!$F$103</definedName>
    <definedName name="bu6total88">[41]B_U_6!$G$94</definedName>
    <definedName name="bu6total88a">[41]B_U_6!$G$103</definedName>
    <definedName name="bu6total89">[41]B_U_6!$H$94</definedName>
    <definedName name="bu6total89a">[41]B_U_6!$H$103</definedName>
    <definedName name="bu6total90">[41]B_U_6!$I$94</definedName>
    <definedName name="bu6total90a">[41]B_U_6!$I$103</definedName>
    <definedName name="bu6total91">[41]B_U_6!$J$94</definedName>
    <definedName name="bu6total91a">[41]B_U_6!$J$103</definedName>
    <definedName name="bu6total92">[41]B_U_6!$K$94</definedName>
    <definedName name="bu6total92a">[41]B_U_6!$K$103</definedName>
    <definedName name="bu6total93">[41]B_U_6!$L$94</definedName>
    <definedName name="bu6total93a">[41]B_U_6!$L$103</definedName>
    <definedName name="bu6total94">[41]B_U_6!$M$94</definedName>
    <definedName name="bu6total94a">[41]B_U_6!$M$103</definedName>
    <definedName name="bu6total95">[41]B_U_6!$N$94</definedName>
    <definedName name="bu6total95a">[41]B_U_6!$N$103</definedName>
    <definedName name="bu6total96">[41]B_U_6!$O$94</definedName>
    <definedName name="bu6total96a">[41]B_U_6!$O$103</definedName>
    <definedName name="bu6total97">[41]B_U_6!$P$94</definedName>
    <definedName name="bu6total97a">[41]B_U_6!$P$103</definedName>
    <definedName name="bu6total98">[41]B_U_6!$Q$94</definedName>
    <definedName name="bu6total98a">[41]B_U_6!$Q$103</definedName>
    <definedName name="bu7total84">[41]B_U_7!$C$95</definedName>
    <definedName name="bu7total84a">[41]B_U_7!$C$103</definedName>
    <definedName name="bu7total85">[41]B_U_7!$D$95</definedName>
    <definedName name="bu7total85a">[41]B_U_7!$D$103</definedName>
    <definedName name="bu7total86">[41]B_U_7!$E$95</definedName>
    <definedName name="bu7total86a">[41]B_U_7!$E$103</definedName>
    <definedName name="bu7total87">[41]B_U_7!$F$95</definedName>
    <definedName name="bu7total87a">[41]B_U_7!$F$103</definedName>
    <definedName name="bu7total88">[41]B_U_7!$G$95</definedName>
    <definedName name="bu7total88a">[41]B_U_7!$G$103</definedName>
    <definedName name="bu7total89">[41]B_U_7!$H$95</definedName>
    <definedName name="bu7total89a">[41]B_U_7!$H$103</definedName>
    <definedName name="bu7total90">[41]B_U_7!$I$95</definedName>
    <definedName name="bu7total90a">[41]B_U_7!$I$103</definedName>
    <definedName name="bu7total91">[41]B_U_7!$J$95</definedName>
    <definedName name="bu7total91a">[41]B_U_7!$J$103</definedName>
    <definedName name="bu7total92">[41]B_U_7!$K$95</definedName>
    <definedName name="bu7total92a">[41]B_U_7!$K$103</definedName>
    <definedName name="bu7total93">[41]B_U_7!$L$95</definedName>
    <definedName name="bu7total93a">[41]B_U_7!$L$103</definedName>
    <definedName name="bu7total94">[41]B_U_7!$M$95</definedName>
    <definedName name="bu7total94a">[41]B_U_7!$M$103</definedName>
    <definedName name="bu7total95">[41]B_U_7!$N$95</definedName>
    <definedName name="bu7total95a">[41]B_U_7!$N$103</definedName>
    <definedName name="bu7total96">[41]B_U_7!$O$95</definedName>
    <definedName name="bu7total96a">[41]B_U_7!$O$103</definedName>
    <definedName name="bu7total97">[41]B_U_7!$P$95</definedName>
    <definedName name="bu7total97a">[41]B_U_7!$P$103</definedName>
    <definedName name="bu7total98">[41]B_U_7!$Q$95</definedName>
    <definedName name="bu7total98a">[41]B_U_7!$Q$103</definedName>
    <definedName name="bu8total84">[41]B_U_8!$C$94</definedName>
    <definedName name="bu8total84a">[41]B_U_8!$C$103</definedName>
    <definedName name="bu8total85">[41]B_U_8!$D$94</definedName>
    <definedName name="bu8total85a">[41]B_U_8!$D$103</definedName>
    <definedName name="bu8total86">[41]B_U_8!$E$94</definedName>
    <definedName name="bu8total86a">[41]B_U_8!$E$103</definedName>
    <definedName name="bu8total87">[41]B_U_8!$F$94</definedName>
    <definedName name="bu8total87a">[41]B_U_8!$F$103</definedName>
    <definedName name="bu8total88">[41]B_U_8!$G$94</definedName>
    <definedName name="bu8total88a">[41]B_U_8!$G$103</definedName>
    <definedName name="bu8total89">[41]B_U_8!$H$94</definedName>
    <definedName name="bu8total89a">[41]B_U_8!$H$103</definedName>
    <definedName name="bu8total90">[41]B_U_8!$I$94</definedName>
    <definedName name="bu8total90a">[41]B_U_8!$I$103</definedName>
    <definedName name="bu8total91">[41]B_U_8!$J$94</definedName>
    <definedName name="bu8total91a">[41]B_U_8!$J$103</definedName>
    <definedName name="bu8total92">[41]B_U_8!$K$94</definedName>
    <definedName name="bu8total92a">[41]B_U_8!$K$103</definedName>
    <definedName name="bu8total93">[41]B_U_8!$L$94</definedName>
    <definedName name="bu8total93a">[41]B_U_8!$L$103</definedName>
    <definedName name="bu8total94">[41]B_U_8!$M$94</definedName>
    <definedName name="bu8total94a">[41]B_U_8!$M$103</definedName>
    <definedName name="bu8total95">[41]B_U_8!$N$94</definedName>
    <definedName name="bu8total95a">[41]B_U_8!$N$103</definedName>
    <definedName name="bu8total96">[41]B_U_8!$O$94</definedName>
    <definedName name="bu8total96a">[41]B_U_8!$O$103</definedName>
    <definedName name="bu8total97">[41]B_U_8!$P$94</definedName>
    <definedName name="bu8total97a">[41]B_U_8!$P$103</definedName>
    <definedName name="bu8total98">[41]B_U_8!$Q$94</definedName>
    <definedName name="bu8total98a">[41]B_U_8!$Q$103</definedName>
    <definedName name="bu9total84">[41]B_U_9!$C$95</definedName>
    <definedName name="bu9total84a">[41]B_U_9!$C$103</definedName>
    <definedName name="bu9total85">[41]B_U_9!$D$95</definedName>
    <definedName name="bu9total85a">[41]B_U_9!$D$103</definedName>
    <definedName name="bu9total86">[41]B_U_9!$E$95</definedName>
    <definedName name="bu9total86a">[41]B_U_9!$E$103</definedName>
    <definedName name="bu9total87">[41]B_U_9!$F$95</definedName>
    <definedName name="bu9total87a">[41]B_U_9!$F$103</definedName>
    <definedName name="bu9total88">[41]B_U_9!$G$95</definedName>
    <definedName name="bu9total88a">[41]B_U_9!$G$103</definedName>
    <definedName name="bu9total89">[41]B_U_9!$H$95</definedName>
    <definedName name="bu9total89a">[41]B_U_9!$H$103</definedName>
    <definedName name="bu9total90">[41]B_U_9!$I$95</definedName>
    <definedName name="bu9total90a">[41]B_U_9!$I$103</definedName>
    <definedName name="bu9total91">[41]B_U_9!$J$95</definedName>
    <definedName name="bu9total91a">[41]B_U_9!$J$103</definedName>
    <definedName name="bu9total92">[41]B_U_9!$K$95</definedName>
    <definedName name="bu9total92a">[41]B_U_9!$K$103</definedName>
    <definedName name="bu9total93">[41]B_U_9!$L$95</definedName>
    <definedName name="bu9total93a">[41]B_U_9!$L$103</definedName>
    <definedName name="bu9total94">[41]B_U_9!$M$95</definedName>
    <definedName name="bu9total94a">[41]B_U_9!$M$103</definedName>
    <definedName name="bu9total95">[41]B_U_9!$N$95</definedName>
    <definedName name="bu9total95a">[41]B_U_9!$N$103</definedName>
    <definedName name="bu9total96">[41]B_U_9!$O$95</definedName>
    <definedName name="bu9total96a">[41]B_U_9!$O$103</definedName>
    <definedName name="bu9total97">[41]B_U_9!$P$95</definedName>
    <definedName name="bu9total97a">[41]B_U_9!$P$103</definedName>
    <definedName name="bu9total98">[41]B_U_9!$Q$95</definedName>
    <definedName name="bu9total98a">[41]B_U_9!$Q$103</definedName>
    <definedName name="BUDGET_YTD">[49]Administrator!$J$60</definedName>
    <definedName name="BudgetPJF">'[65]Bdgt PJF to Acct.'!$A$5:$P$61</definedName>
    <definedName name="BUName">[66]SETUP!$C$9</definedName>
    <definedName name="BUTypeAreaRes">'[58]all EED O&amp;M BO data'!$AB$2:$AB$5000</definedName>
    <definedName name="bvfzxcvxczxc">'[47]2005 CapEx (By VP By Dept) Budg'!$A$3:$P$431</definedName>
    <definedName name="bvvlhlkhjl">#REF!</definedName>
    <definedName name="C_">#REF!</definedName>
    <definedName name="C_3">#REF!</definedName>
    <definedName name="C_3_10">[67]SchC2x_1!#REF!</definedName>
    <definedName name="Cal">'[47]2005 CapEx (By VP By Dept) Budg'!$A$3:$P$431</definedName>
    <definedName name="CalculationC">'[47]2005 CapEx (By VP By Dept) Budg'!$A$3:$P$377</definedName>
    <definedName name="CalculationCom">'[47]2005 CapEx (By VP By Dept) Budg'!$A$3:$P$377</definedName>
    <definedName name="CalculationComEd">#REF!</definedName>
    <definedName name="calculationD">'[47]2005 CapEx (By VP By Dept) Budg'!$A$3:$P$377</definedName>
    <definedName name="CalculationP">[68]Calculations!$A$3:$P$382</definedName>
    <definedName name="CalculationPeco">'[47]2005 CapEx (By VP By Dept) Budg'!$A$3:$P$382</definedName>
    <definedName name="Calculations">'[47]2005 CapEx (By VP By Dept) Budg'!$A$3:$P$431</definedName>
    <definedName name="CalculationsC">'[47]2005 CapEx (By VP By Dept) Budg'!$A$3:$P$377</definedName>
    <definedName name="CalculationsC1">'[47]2005 CapEx (By VP By Dept) Budg'!$A$3:$P$377</definedName>
    <definedName name="CalculationsC3">#REF!</definedName>
    <definedName name="CalculationsC4">#REF!</definedName>
    <definedName name="CalculationsC5">#REF!</definedName>
    <definedName name="CalculationsP">'[47]2005 CapEx (By VP By Dept) Budg'!$A$3:$P$382</definedName>
    <definedName name="CalculationsP1">'[47]2005 CapEx (By VP By Dept) Budg'!$A$3:$P$382</definedName>
    <definedName name="CalculationsP2">'[47]2005 CapEx (By VP By Dept) Budg'!$A$3:$P$382</definedName>
    <definedName name="CalculationsP3">#REF!</definedName>
    <definedName name="CalculationsP4">#REF!</definedName>
    <definedName name="CalculationsP5">#REF!</definedName>
    <definedName name="CalculationsP6">#REF!</definedName>
    <definedName name="CalculationsPe">'[47]2005 CapEx (By VP By Dept) Budg'!$A$3:$P$382</definedName>
    <definedName name="CalculationsPeco">'[47]2005 CapEx (By VP By Dept) Budg'!$A$3:$P$382</definedName>
    <definedName name="CalculatP">'[47]2005 CapEx (By VP By Dept) Budg'!$A$3:$P$382</definedName>
    <definedName name="CAPA">'[69]ACT CAP'!$D$7:$T$32</definedName>
    <definedName name="CAPB">'[69]BUD CAP'!$D$7:$O$32</definedName>
    <definedName name="Capital">#REF!</definedName>
    <definedName name="CapitalExpenditures">'[70]WPC - 2.5'!#REF!</definedName>
    <definedName name="cbcvbcv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East">'[71]CBPP Summary'!$I$5:$J$16</definedName>
    <definedName name="CBWest">'[71]CBPP Summary'!$I$19:$J$25</definedName>
    <definedName name="CBWorkbookPriority" hidden="1">-250256570</definedName>
    <definedName name="cc1end">[41]Model!$68:$68</definedName>
    <definedName name="cc1subrange">[41]Model!$48:$75</definedName>
    <definedName name="cc2origin">[41]Model!$A$76</definedName>
    <definedName name="cc2subrange">[41]Model!$124:$146</definedName>
    <definedName name="cc3subrange">[41]Model!$152:$179</definedName>
    <definedName name="ccbbcvbc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c">#REF!</definedName>
    <definedName name="Choose_Prefs">[72]!Choose_Prefs</definedName>
    <definedName name="chrtContract">'[41]QRE Charts'!$C$274:$R$297</definedName>
    <definedName name="chrtSensitivity">'[41]QRE Charts'!$D$372:$O$375</definedName>
    <definedName name="chrtSensWages">'[41]Sens_QRE''s'!$C$118:$R$141</definedName>
    <definedName name="chrtSupplies">'[41]QRE Charts'!$C$248:$R$271</definedName>
    <definedName name="chrtTax">'[41]QRE Charts'!$C$327:$E$342</definedName>
    <definedName name="chrtTotalByCo">'[41]QRE Charts'!$C$300:$R$323</definedName>
    <definedName name="chrtTotalByType">'[41]QRE Charts'!$C$216:$R$219</definedName>
    <definedName name="chrtWages">'[41]QRE Charts'!$C$222:$R$245</definedName>
    <definedName name="CKDATES">#REF!</definedName>
    <definedName name="CkDescr">[73]DR_Form!#REF!</definedName>
    <definedName name="ClaculationC">#REF!</definedName>
    <definedName name="ClaculationP">#REF!</definedName>
    <definedName name="ClaculationsC">#REF!</definedName>
    <definedName name="Class">#REF!</definedName>
    <definedName name="CLDR">#REF!</definedName>
    <definedName name="CoAreaDept">'[58]all EED O&amp;M BO data'!$AA$2:$AA$5000</definedName>
    <definedName name="com">[74]Roadmap!$C$159</definedName>
    <definedName name="Com1E">[75]Roadmap!$C$186</definedName>
    <definedName name="Com2E">[75]Roadmap!$C$187</definedName>
    <definedName name="comed1">'[47]2005 CapEx (By VP By Dept) Budg'!$A$3:$P$377</definedName>
    <definedName name="comed2">'[47]2005 CapEx (By VP By Dept) Budg'!$A$3:$P$377</definedName>
    <definedName name="comedmfr2">'[47]2005 CapEx (By VP By Dept) Budg'!$A$3:$P$377</definedName>
    <definedName name="Company">[76]Common!$B$2</definedName>
    <definedName name="Company_Name">[41]Menu!$I$11</definedName>
    <definedName name="CompanyCount">'[41]QRE Charts'!$F$214</definedName>
    <definedName name="COMPAR_PRT_RNG">[41]Comparison!$B$8:$BT$170</definedName>
    <definedName name="complex">[77]lists!#REF!</definedName>
    <definedName name="ContactExt">#REF!</definedName>
    <definedName name="ContactName">#REF!</definedName>
    <definedName name="CONVERT_IT">#REF!</definedName>
    <definedName name="CONVERT_RTN">#REF!</definedName>
    <definedName name="Corp">[17]Roadmap!$C$109</definedName>
    <definedName name="corp1">[31]INDEX!$B$154</definedName>
    <definedName name="corp1E">[78]INDEX!$B$154</definedName>
    <definedName name="corp2">[79]Roadmap!$B$171</definedName>
    <definedName name="CorpE">[8]Roadmap!$C$109</definedName>
    <definedName name="COSTCARECAPCHAR">'[80]ASO Fees'!#REF!</definedName>
    <definedName name="COSTCAREMEDCASE">'[80]ASO Fees'!#REF!</definedName>
    <definedName name="COSTCARESUM">'[80]ASO Fees'!#REF!</definedName>
    <definedName name="COUNTER">'[41]Macro Tables'!$C$21</definedName>
    <definedName name="CPTL94">#REF!</definedName>
    <definedName name="CPTL95">#REF!</definedName>
    <definedName name="CR_AMT">[48]FLAP!#REF!</definedName>
    <definedName name="credit_rate">[41]Print!$I$18</definedName>
    <definedName name="CREDIT1">'[81]One Year Credit Facility (2 (3)'!$A$23:$D$34</definedName>
    <definedName name="creditsummary">[41]Model!$A$180:$E$201</definedName>
    <definedName name="CUR_QRES">[41]Sens_QRE_Factor!$I$8:$R$98</definedName>
    <definedName name="CUR_QRES0.75">'[41]QRE Charts'!$E$367</definedName>
    <definedName name="CUR_QRES0.80">'[41]QRE Charts'!$F$367</definedName>
    <definedName name="CUR_QRES0.85">'[41]QRE Charts'!$G$367</definedName>
    <definedName name="CUR_QRES0.90">'[41]QRE Charts'!$H$367</definedName>
    <definedName name="CUR_QRES0.95">'[41]QRE Charts'!$I$367</definedName>
    <definedName name="CUR_QRES1.00">'[41]QRE Charts'!$J$367</definedName>
    <definedName name="CUR_QRES1.05">'[41]QRE Charts'!$K$367</definedName>
    <definedName name="CUR_QRES1.10">'[41]QRE Charts'!$L$367</definedName>
    <definedName name="CUR_QRES1.15">'[41]QRE Charts'!$M$367</definedName>
    <definedName name="CUR_QRES1.20">'[41]QRE Charts'!$N$367</definedName>
    <definedName name="CUR_QRES1.25">'[41]QRE Charts'!$O$367</definedName>
    <definedName name="CUR_SENS_FACT">#REF!</definedName>
    <definedName name="CURRENT">#REF!</definedName>
    <definedName name="CURRENT_MESSAGE">#REF!</definedName>
    <definedName name="CurrentEndDate">[66]SETUP!#REF!</definedName>
    <definedName name="CurrPeriod">[82]Tables!$H$4</definedName>
    <definedName name="CustCred4thQtr">#REF!</definedName>
    <definedName name="CustCred4thQtrE">#REF!</definedName>
    <definedName name="CustCredDec">#REF!</definedName>
    <definedName name="CustCredDecE">#REF!</definedName>
    <definedName name="cvxvvdxzv">'[47]2005 CapEx (By VP By Dept) Budg'!$A$3:$P$431</definedName>
    <definedName name="CYDR">'[83]change07 by plan'!$D$28</definedName>
    <definedName name="d">'[84]WO Type Id PJF Acct'!$C$6:$Q$59</definedName>
    <definedName name="D_1">#REF!</definedName>
    <definedName name="D3CY_AMOUNT">#REF!</definedName>
    <definedName name="D3CY_COST">#REF!</definedName>
    <definedName name="D3HY_COST">'[85]FY 2005'!#REF!</definedName>
    <definedName name="D3TY_AMOUNT">#REF!</definedName>
    <definedName name="D3TY_COST">#REF!</definedName>
    <definedName name="dadasdad">'[47]2005 CapEx (By VP By Dept) Budg'!$A$3:$P$431</definedName>
    <definedName name="dadasdas">#REF!</definedName>
    <definedName name="dafklaf">'[47]2005 CapEx (By VP By Dept) Budg'!$A$3:$P$431</definedName>
    <definedName name="dasdadad">'[47]2005 CapEx (By VP By Dept) Budg'!$A$3:$P$431</definedName>
    <definedName name="DASD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fasfdsdaf">'[47]2005 CapEx (By VP By Dept) Budg'!$A$3:$P$431</definedName>
    <definedName name="Data">#REF!</definedName>
    <definedName name="_xlnm.Database">#REF!</definedName>
    <definedName name="Database2">#REF!</definedName>
    <definedName name="DatabaseE">#REF!</definedName>
    <definedName name="DATAFEEDER">[86]!DATAFEEDER</definedName>
    <definedName name="DateNumber">[66]SETUP!#REF!</definedName>
    <definedName name="DateNumberCurrentPrior">#REF!</definedName>
    <definedName name="DateNumberQtrPrior">#REF!</definedName>
    <definedName name="DateNumberYearEndPrior">#REF!</definedName>
    <definedName name="DateText">#REF!</definedName>
    <definedName name="DB_AMT">[48]FLAP!#REF!</definedName>
    <definedName name="d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>#REF!</definedName>
    <definedName name="dddd">#REF!</definedName>
    <definedName name="ddfsa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vsdfsdfsdf">'[47]2005 CapEx (By VP By Dept) Budg'!$A$3:$P$431</definedName>
    <definedName name="DEANNA">#REF!</definedName>
    <definedName name="Dec">#REF!</definedName>
    <definedName name="DELAWARE">#REF!</definedName>
    <definedName name="DeliverCk">#REF!</definedName>
    <definedName name="DeliverExt">#REF!</definedName>
    <definedName name="DENT_NU">#REF!</definedName>
    <definedName name="DENT_U">#REF!</definedName>
    <definedName name="DETAIL">#REF!</definedName>
    <definedName name="dfasdfsdfZX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">36787.5547596065</definedName>
    <definedName name="dfdffgdfgd">#REF!</definedName>
    <definedName name="dfdsf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dfgh">#REF!</definedName>
    <definedName name="dfgsdgdsfgd">'[47]2005 CapEx (By VP By Dept) Budg'!$A$3:$P$431</definedName>
    <definedName name="dfsasdfasdfsdfasdfa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fs">#REF!</definedName>
    <definedName name="dfsdfsf">#REF!</definedName>
    <definedName name="dfsfasfasfs">#REF!</definedName>
    <definedName name="dfssdfsdfsdfsdf">'[47]2005 CapEx (By VP By Dept) Budg'!$A$3:$P$431</definedName>
    <definedName name="Discount10">#REF!</definedName>
    <definedName name="Discount11">#REF!</definedName>
    <definedName name="Discount12">#REF!</definedName>
    <definedName name="Discount13">#REF!</definedName>
    <definedName name="Discount14">#REF!</definedName>
    <definedName name="Discount15">#REF!</definedName>
    <definedName name="Discount2">#REF!</definedName>
    <definedName name="Discount3">#REF!</definedName>
    <definedName name="Discount4">#REF!</definedName>
    <definedName name="Discount5">#REF!</definedName>
    <definedName name="Discount6">#REF!</definedName>
    <definedName name="Discount7">#REF!</definedName>
    <definedName name="Discount8">#REF!</definedName>
    <definedName name="Discount9">#REF!</definedName>
    <definedName name="discrate">#REF!</definedName>
    <definedName name="Docket">[76]Common!$B$3</definedName>
    <definedName name="DOIT">[41]Comparison!$CK$11</definedName>
    <definedName name="DP1875TB">#REF!</definedName>
    <definedName name="DR">#REF!</definedName>
    <definedName name="dsfasfsadfsdfsa">'[47]2005 CapEx (By VP By Dept) Budg'!$A$3:$P$431</definedName>
    <definedName name="dskdls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y">[41]Print!$A$8</definedName>
    <definedName name="dyCR">[41]Print!$G$8</definedName>
    <definedName name="dyqre90">[41]Model!$I$90</definedName>
    <definedName name="dyqre91">[41]Model!$J$94</definedName>
    <definedName name="dyqre92">[41]Model!$K$98</definedName>
    <definedName name="dyqre93">[41]Model!$L$101</definedName>
    <definedName name="dyqre94">[41]Model!$M$105</definedName>
    <definedName name="dyqre95">[41]Model!$N$109</definedName>
    <definedName name="dyqre96">[41]Model!$O$113</definedName>
    <definedName name="dyqre97">[41]Model!$P$119</definedName>
    <definedName name="dyqre98">[41]Model!$Q$123</definedName>
    <definedName name="dyQW">[41]Print!$C$8</definedName>
    <definedName name="dyS">[41]Print!$E$8</definedName>
    <definedName name="E">#REF!</definedName>
    <definedName name="eaewq">#REF!</definedName>
    <definedName name="EASTERN">#REF!</definedName>
    <definedName name="EDPlt01">#REF!</definedName>
    <definedName name="EDPlt02">#REF!</definedName>
    <definedName name="EDPlt03">#REF!</definedName>
    <definedName name="EDPlt04">#REF!</definedName>
    <definedName name="edre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D">#REF!</definedName>
    <definedName name="EL_PR_ACC">#REF!</definedName>
    <definedName name="EL_PR_PMT">#REF!</definedName>
    <definedName name="ELEC_ACC">#REF!</definedName>
    <definedName name="ELEC_CUST">#REF!</definedName>
    <definedName name="ELEC_PMT">#REF!</definedName>
    <definedName name="ELEC_REV">#REF!</definedName>
    <definedName name="ELEC_SALES">#REF!</definedName>
    <definedName name="EMPALL">#REF!</definedName>
    <definedName name="empid">#REF!</definedName>
    <definedName name="ENT">#REF!</definedName>
    <definedName name="EPG">#REF!</definedName>
    <definedName name="EPJFTable">'[87]E-PJF Translation - Active'!$A$3:$AS$243</definedName>
    <definedName name="EPJFTableE">'[87]E-PJF Translation - Active'!$A$3:$AS$243</definedName>
    <definedName name="err">#REF!</definedName>
    <definedName name="erser">#REF!</definedName>
    <definedName name="EssOptions">"1100000000130100_11-          00"</definedName>
    <definedName name="Estimated_Fair_Value">"fair_value"</definedName>
    <definedName name="EstimateRetirement">'[65]Estimated Retirements'!$B$10:$H$64</definedName>
    <definedName name="expnoyear">[88]Common!$B$11</definedName>
    <definedName name="expnoyearE">[89]Common!$B$11</definedName>
    <definedName name="exptitle">[28]Common!$B$10</definedName>
    <definedName name="exptitleE">[28]Common!$B$10</definedName>
    <definedName name="expwmoney">[90]Common!$B$9</definedName>
    <definedName name="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ACTOR_.75">'[41]Macro Tables'!$C$27</definedName>
    <definedName name="FACTOR_.80">'[41]Macro Tables'!$C$28</definedName>
    <definedName name="FACTOR_.85">'[41]Macro Tables'!$C$29</definedName>
    <definedName name="FACTOR_.90">'[41]Macro Tables'!$C$30</definedName>
    <definedName name="FACTOR_.95">'[41]Macro Tables'!$C$31</definedName>
    <definedName name="FACTOR_1">'[41]Macro Tables'!$C$32</definedName>
    <definedName name="FACTOR_1.05">'[41]Macro Tables'!$C$33</definedName>
    <definedName name="FACTOR_1.1">'[41]Macro Tables'!$C$34</definedName>
    <definedName name="FACTOR_1.15">'[41]Macro Tables'!$C$35</definedName>
    <definedName name="FACTOR_1.2">'[41]Macro Tables'!$C$36</definedName>
    <definedName name="FACTOR_1.25">'[41]Macro Tables'!$C$37</definedName>
    <definedName name="Factor_Category_Lookup">'[91]Allocation Factor Categories'!$A$2:$E$58</definedName>
    <definedName name="Factor_Lookup">'[91]Allocation Factors'!$A$8:$B$112</definedName>
    <definedName name="FACTOR_NAME">'[41]Macro Tables'!$C$22</definedName>
    <definedName name="FACTOR_TABLE">'[41]Macro Tables'!$B$27:$C$37</definedName>
    <definedName name="FACTOR_VALUE">'[41]Macro Tables'!$C$23</definedName>
    <definedName name="fafasfasf">#REF!</definedName>
    <definedName name="fair_value">[92]Assumptions!$B$14</definedName>
    <definedName name="fasdfsadf">'[47]2005 CapEx (By VP By Dept) Budg'!$A$3:$P$431</definedName>
    <definedName name="fasfsafasf">#REF!</definedName>
    <definedName name="fasfsdf">#REF!</definedName>
    <definedName name="fasfsfsdfsf">'[47]2005 CapEx (By VP By Dept) Budg'!$A$3:$P$431</definedName>
    <definedName name="fdfsdfsdfsdfsdfsd">'[47]2005 CapEx (By VP By Dept) Budg'!$A$3:$P$431</definedName>
    <definedName name="FDSDF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fafs">#REF!</definedName>
    <definedName name="FEBRUARY">[93]Oct!#REF!</definedName>
    <definedName name="FERC.ICC">#REF!</definedName>
    <definedName name="f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f">'[47]2005 CapEx (By VP By Dept) Budg'!$A$3:$P$431</definedName>
    <definedName name="ffmbs">#REF!</definedName>
    <definedName name="fghjghjfg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dfgdfgdfhdhdf">'[47]2005 CapEx (By VP By Dept) Budg'!$A$3:$P$431</definedName>
    <definedName name="Finance3">'[58]all EED O&amp;M BO data'!$AF$2:$AF$5000</definedName>
    <definedName name="FinanceOther">'[58]all EED O&amp;M BO data'!$AC$2:$AC$5000</definedName>
    <definedName name="FinDate">#REF!</definedName>
    <definedName name="findate2">[44]Sheet2!$Q$2:$Q$17</definedName>
    <definedName name="findate3">[44]Sheet2!$Q$2:$Q$17</definedName>
    <definedName name="FIT">[94]Common!$C$16</definedName>
    <definedName name="fjriesmd">#REF!</definedName>
    <definedName name="flap">[48]FLAP!$B$5</definedName>
    <definedName name="fmbs">#REF!</definedName>
    <definedName name="fnklsdfjklsgf">'[47]2005 CapEx (By VP By Dept) Budg'!$A$3:$P$431</definedName>
    <definedName name="Forecast">[60]Update!$B$5</definedName>
    <definedName name="fsafsfsaf">#REF!</definedName>
    <definedName name="fsdafa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">#REF!</definedName>
    <definedName name="fsdfaf">#REF!</definedName>
    <definedName name="fsdfas">#REF!</definedName>
    <definedName name="fsdfsd">#REF!</definedName>
    <definedName name="fsdfsdfas">#REF!</definedName>
    <definedName name="fsdfsdfsfs">#REF!</definedName>
    <definedName name="fsdfsf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f">#REF!</definedName>
    <definedName name="fsdfwer">#REF!</definedName>
    <definedName name="fsfsafkskfsf">#REF!</definedName>
    <definedName name="fsfsafs">#REF!</definedName>
    <definedName name="fsfsdfsafs">'[47]2005 CapEx (By VP By Dept) Budg'!$A$3:$P$431</definedName>
    <definedName name="fsfsfsafa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ull_credit">[41]Print!$I$20</definedName>
    <definedName name="Function">'[95]RMC By Func'!$A$2:$C$654</definedName>
    <definedName name="fwrwerwerwerwe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4D">#REF!</definedName>
    <definedName name="G">[76]Allocators!$W$7</definedName>
    <definedName name="GAM83M">#REF!</definedName>
    <definedName name="gatt">[96]TPACT!$B$5:$B$141</definedName>
    <definedName name="gattmale">[96]TPACT!$B$146:$B$282</definedName>
    <definedName name="gdfgdgdg">#REF!</definedName>
    <definedName name="gdfgsdfgsdfgsadf">'[47]2005 CapEx (By VP By Dept) Budg'!$A$3:$P$431</definedName>
    <definedName name="gdistrres">#REF!</definedName>
    <definedName name="gdistrupis">#REF!</definedName>
    <definedName name="GEN_INST">#REF!</definedName>
    <definedName name="GENERAL_HELP">#REF!</definedName>
    <definedName name="GenInput">#REF!</definedName>
    <definedName name="GenPay">#REF!</definedName>
    <definedName name="gfdfxdf">'[47]2005 CapEx (By VP By Dept) Budg'!$A$3:$P$431</definedName>
    <definedName name="gfdsgsdgfsd">'[47]2005 CapEx (By VP By Dept) Budg'!$A$3:$P$431</definedName>
    <definedName name="gfhfhfdhg">#REF!</definedName>
    <definedName name="gg">#REF!</definedName>
    <definedName name="ggg">#REF!</definedName>
    <definedName name="ghjg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prodres">#REF!</definedName>
    <definedName name="gprodupis">#REF!</definedName>
    <definedName name="GR_PRT_RANGE">[41]Gross_Rec!$A$8:$R$52</definedName>
    <definedName name="GRAPH_SELECT">#REF!</definedName>
    <definedName name="GRAPH_TABLE">#REF!</definedName>
    <definedName name="grec8490">[41]Model!$I$50</definedName>
    <definedName name="grec8491">[41]Model!$J$50</definedName>
    <definedName name="grec8492">[41]Model!$K$50</definedName>
    <definedName name="grec8493">[41]Model!$L$50</definedName>
    <definedName name="grec8494">[41]Model!$M$50</definedName>
    <definedName name="grec8495">[41]Model!$N$50</definedName>
    <definedName name="grec8496">[41]Model!$O$50</definedName>
    <definedName name="grec8497">[41]Model!$P$50</definedName>
    <definedName name="grec8498">[41]Model!$Q$50</definedName>
    <definedName name="grec8590">[41]Model!$I$51</definedName>
    <definedName name="grec8591">[41]Model!$J$51</definedName>
    <definedName name="grec8592">[41]Model!$K$51</definedName>
    <definedName name="grec8593">[41]Model!$L$51</definedName>
    <definedName name="grec8594">[41]Model!$M$51</definedName>
    <definedName name="grec8595">[41]Model!$N$51</definedName>
    <definedName name="grec8596">[41]Model!$O$51</definedName>
    <definedName name="grec8597">[41]Model!$P$51</definedName>
    <definedName name="grec8598">[41]Model!$Q$51</definedName>
    <definedName name="grec8690">[41]Model!$I$52</definedName>
    <definedName name="grec8691">[41]Model!$J$52</definedName>
    <definedName name="grec8692">[41]Model!$K$52</definedName>
    <definedName name="grec8693">[41]Model!$L$52</definedName>
    <definedName name="grec8694">[41]Model!$M$52</definedName>
    <definedName name="grec8695">[41]Model!$N$52</definedName>
    <definedName name="grec8696">[41]Model!$O$52</definedName>
    <definedName name="grec8697">[41]Model!$P$52</definedName>
    <definedName name="grec8698">[41]Model!$Q$52</definedName>
    <definedName name="grec8790">[41]Model!$I$53</definedName>
    <definedName name="grec8791">[41]Model!$J$53</definedName>
    <definedName name="grec8792">[41]Model!$K$53</definedName>
    <definedName name="grec8793">[41]Model!$L$53</definedName>
    <definedName name="grec8794">[41]Model!$M$53</definedName>
    <definedName name="grec8795">[41]Model!$N$53</definedName>
    <definedName name="grec8796">[41]Model!$O$53</definedName>
    <definedName name="grec8797">[41]Model!$P$53</definedName>
    <definedName name="grec8798">[41]Model!$Q$53</definedName>
    <definedName name="grec8890">[41]Model!$I$54</definedName>
    <definedName name="grec8891">[41]Model!$J$54</definedName>
    <definedName name="grec8892">[41]Model!$K$54</definedName>
    <definedName name="grec8893">[41]Model!$L$54</definedName>
    <definedName name="grec8894">[41]Model!$M$54</definedName>
    <definedName name="grec8895">[41]Model!$N$54</definedName>
    <definedName name="grec8896">[41]Model!$O$54</definedName>
    <definedName name="grec8897">[41]Model!$P$54</definedName>
    <definedName name="grec8898">[41]Model!$Q$54</definedName>
    <definedName name="gross_rec_caution">[41]Gross_Rec!$51:$52</definedName>
    <definedName name="GRS">[41]Gross_Rec!$B$2:$M$49</definedName>
    <definedName name="grtm1">[41]Print!$I$32</definedName>
    <definedName name="grtm2">[41]Print!$G$32</definedName>
    <definedName name="grtm3">[41]Print!$E$32</definedName>
    <definedName name="grtm4">[41]Print!$C$32</definedName>
    <definedName name="gtransres">#REF!</definedName>
    <definedName name="gtransupis">#REF!</definedName>
    <definedName name="GVKey">""</definedName>
    <definedName name="h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ELP_LOCATOR">#REF!</definedName>
    <definedName name="hh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ifgfcgfcg">#REF!</definedName>
    <definedName name="hjfjghjgfjg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i">[97]Plant!$A$1:$N$62</definedName>
    <definedName name="IDN">#REF!</definedName>
    <definedName name="IL_AG_SRs">'[95]IL-A&amp;G SR Pivot'!$J$5:$K$415</definedName>
    <definedName name="ImplementDate">#REF!</definedName>
    <definedName name="Indirect">[95]IndirectAllocFactors!$C$5:$D$79</definedName>
    <definedName name="INPUT">#N/A</definedName>
    <definedName name="INPUT1">#REF!</definedName>
    <definedName name="INPUT2">#REF!</definedName>
    <definedName name="INPUT3">#REF!</definedName>
    <definedName name="INSERTRANGE">#REF!</definedName>
    <definedName name="INST_MULT_CV">#REF!</definedName>
    <definedName name="INST_PMT_SCHED">#REF!</definedName>
    <definedName name="Instrat3">[44]Sheet2!$P$1:$P$4</definedName>
    <definedName name="INSTRUCT">#REF!</definedName>
    <definedName name="int.rate">#REF!</definedName>
    <definedName name="interest">#REF!</definedName>
    <definedName name="interestrate">#REF!</definedName>
    <definedName name="invdtrat">[44]Sheet2!$P$1:$P$4</definedName>
    <definedName name="InvNbr">#REF!</definedName>
    <definedName name="InvStrat">[98]Sheet2!$P$1:$P$4</definedName>
    <definedName name="InvStratif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XLL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20.564432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">#REF!</definedName>
    <definedName name="IT_VP_name">#REF!</definedName>
    <definedName name="ITBU">#REF!</definedName>
    <definedName name="item_data">[48]FLAP!#REF!</definedName>
    <definedName name="ITVP1">[99]Sheet2!$O$1:$O$6</definedName>
    <definedName name="ITVP2">[44]Sheet2!$O$1:$O$6</definedName>
    <definedName name="itvp5">[44]Sheet2!$O$1:$O$6</definedName>
    <definedName name="JANUARY">'[93]Sep - not used'!#REF!</definedName>
    <definedName name="jef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hyfesg">'[47]2005 CapEx (By VP By Dept) Budg'!$A$3:$P$431</definedName>
    <definedName name="John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ul">#REF!</definedName>
    <definedName name="Jun">#REF!</definedName>
    <definedName name="JV_DETAIL">#REF!</definedName>
    <definedName name="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et_it">[44]Sheet2!$AE$1:$AE$24</definedName>
    <definedName name="Key_Stakeholder_Interface">#REF!</definedName>
    <definedName name="KeyE1" hidden="1">#REF!</definedName>
    <definedName name="k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abor01">[76]Allocators!$W$22</definedName>
    <definedName name="Labor02">[76]Allocators!$W$20</definedName>
    <definedName name="Labor03">[76]Allocators!$W$18</definedName>
    <definedName name="Labor04">[76]Allocators!$W$7</definedName>
    <definedName name="lastrow">'[41]QRE''s'!$95:$95</definedName>
    <definedName name="Line_No.">#REF!</definedName>
    <definedName name="loilpuioop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NGBUDESCR">#REF!</definedName>
    <definedName name="LOOP_1">#REF!</definedName>
    <definedName name="LOOP_2">#REF!</definedName>
    <definedName name="LOOP_3">#REF!</definedName>
    <definedName name="loss">#REF!</definedName>
    <definedName name="LRP_Data">#REF!</definedName>
    <definedName name="lsd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d.bal">#REF!</definedName>
    <definedName name="ltd.cost">#REF!</definedName>
    <definedName name="Macro3">#REF!</definedName>
    <definedName name="Macro4">#REF!</definedName>
    <definedName name="Macro5">#REF!</definedName>
    <definedName name="MACROS">#REF!</definedName>
    <definedName name="Mar">#REF!</definedName>
    <definedName name="May">#REF!</definedName>
    <definedName name="MEDICARE">#REF!</definedName>
    <definedName name="Meet_Cost_Commitments">#REF!</definedName>
    <definedName name="Meet_Production_Commitments">#REF!</definedName>
    <definedName name="mgmfeparg">'[47]2005 CapEx (By VP By Dept) Budg'!$A$3:$P$431</definedName>
    <definedName name="mmmtns">#REF!</definedName>
    <definedName name="mmtns">#REF!</definedName>
    <definedName name="MO_GAS_ACC">#REF!</definedName>
    <definedName name="MO_GAS_PMT">#REF!</definedName>
    <definedName name="modelgrheader">[41]Model!$A$3</definedName>
    <definedName name="modelqreheader">[41]Model!$A$78</definedName>
    <definedName name="MonAct">'[58]all EED O&amp;M BO data'!$E$2:$E$5000</definedName>
    <definedName name="MonBudVar">'[58]all EED O&amp;M BO data'!$H$2:$H$5000</definedName>
    <definedName name="money">[100]Common!$B$13</definedName>
    <definedName name="MonQtrVar">'[58]all EED O&amp;M BO data'!$I$2:$I$5000</definedName>
    <definedName name="Month">[60]Update!$B$2</definedName>
    <definedName name="MonthlyCFBUD">#REF!</definedName>
    <definedName name="MonthlyCFLE">#REF!</definedName>
    <definedName name="mtns">#REF!</definedName>
    <definedName name="mttns">#REF!</definedName>
    <definedName name="MULTCVDATA">#REF!</definedName>
    <definedName name="n">'[20]WPC-11.1a'!#REF!</definedName>
    <definedName name="NDCA">#REF!</definedName>
    <definedName name="ne">'[13]WPC-11.1a'!#REF!</definedName>
    <definedName name="new_98_IS">#REF!,#REF!,#REF!</definedName>
    <definedName name="New_99_IS">'[101]2nd qtr 2000'!$A$1:$I$58,'[101]2nd qtr 2000'!$K$1:$T$58,'[101]2nd qtr 2000'!$V$1:$AI$58</definedName>
    <definedName name="New_BS">#REF!,#REF!,#REF!</definedName>
    <definedName name="NEXT_STEP">[41]Comparison!$CK$14</definedName>
    <definedName name="NOILL">#REF!</definedName>
    <definedName name="NON_MED_NU">#REF!</definedName>
    <definedName name="NON_MED_U">#REF!</definedName>
    <definedName name="NON_UTIL">#REF!</definedName>
    <definedName name="NORTHEAST">#REF!</definedName>
    <definedName name="NORTHWEST">#REF!</definedName>
    <definedName name="Nov">#REF!</definedName>
    <definedName name="Nuclear">#REF!</definedName>
    <definedName name="NvsASD">"V2001-08-31"</definedName>
    <definedName name="NvsAutoDrillOk">"VN"</definedName>
    <definedName name="NvsElapsedTime">0.0000724537021596916</definedName>
    <definedName name="NvsEndTime">36817.4223792824</definedName>
    <definedName name="NvsInstSpec">"%,LACTUALS,SBAL,R,FACCOUNT,V275900,FBUSINESS_UNIT,V10200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[102]Sheet1!$E$266</definedName>
    <definedName name="NvsReqBU">"V10200"</definedName>
    <definedName name="NvsReqBUOnly">"VN"</definedName>
    <definedName name="NvsTransLed">"VN"</definedName>
    <definedName name="NvsTreeASD">"V2001-08-31"</definedName>
    <definedName name="NvsValTbl.ACCOUNT">"GL_ACCOUNT_TBL"</definedName>
    <definedName name="NvsValTbl.BUSINESS_UNIT">"BUS_UNIT_TBL_GL"</definedName>
    <definedName name="NvsValTbl.CURRENCY_CD">"CURRENCY_CD_TBL"</definedName>
    <definedName name="OBRADR">#REF!</definedName>
    <definedName name="Oct">#REF!</definedName>
    <definedName name="OMA">'[69]ACT O M'!$D$7:$T$32</definedName>
    <definedName name="OMB">'[69]BUD O M'!$D$7:$O$32</definedName>
    <definedName name="OMD1E">[75]Roadmap!$C$194</definedName>
    <definedName name="OMD2E">[75]Roadmap!$C$195</definedName>
    <definedName name="OMExpenses">#REF!</definedName>
    <definedName name="one">#REF!,#REF!,#REF!</definedName>
    <definedName name="ONM">#REF!</definedName>
    <definedName name="ootherdebt">#REF!</definedName>
    <definedName name="Operational_Excellence_">#REF!</definedName>
    <definedName name="Operational_Execution_And_Safety">#REF!</definedName>
    <definedName name="OPR">'[57]PECO Bal Sht'!#REF!</definedName>
    <definedName name="OtherDebt">#REF!</definedName>
    <definedName name="OtherFinal">#REF!</definedName>
    <definedName name="OtherFinalE">#REF!</definedName>
    <definedName name="page_one">#REF!</definedName>
    <definedName name="page_two">#REF!</definedName>
    <definedName name="PAGE1">#REF!</definedName>
    <definedName name="PAGE2">#REF!</definedName>
    <definedName name="PAGE2A">#REF!</definedName>
    <definedName name="PAGE3">#REF!</definedName>
    <definedName name="PAGE4">#REF!</definedName>
    <definedName name="PAGEA">#REF!</definedName>
    <definedName name="PAGEC">#REF!</definedName>
    <definedName name="PAGEE">#REF!</definedName>
    <definedName name="PD_CLAIMS_NSG1">#REF!</definedName>
    <definedName name="PD_CLAIMS_NSG2">#REF!</definedName>
    <definedName name="PD_CLAIMS_PGL1">#REF!</definedName>
    <definedName name="PD_CLAIMS_PGL2">#REF!</definedName>
    <definedName name="PD_CLAIMS_SUM">#REF!</definedName>
    <definedName name="pe">[41]Print!$A$2</definedName>
    <definedName name="PECO_LABS_FUELS_ALL">#REF!</definedName>
    <definedName name="peco1">'[47]2005 CapEx (By VP By Dept) Budg'!$A$3:$P$382</definedName>
    <definedName name="peco2">'[47]2005 CapEx (By VP By Dept) Budg'!$A$3:$P$382</definedName>
    <definedName name="pecobod45">'[47]2005 CapEx (By VP By Dept) Budg'!$A$3:$P$383</definedName>
    <definedName name="pecomfr3">'[47]2005 CapEx (By VP By Dept) Budg'!$A$3:$P$382</definedName>
    <definedName name="PER">#REF!</definedName>
    <definedName name="Perf_Ratings">'[103]Perf Ratings'!$8:$18</definedName>
    <definedName name="PGCOUNT">'[57]PECO Bal Sht'!#REF!</definedName>
    <definedName name="pgm_pri1">[44]Sheet2!$AF$1:$AF$3</definedName>
    <definedName name="Phase">'[41]Macro Tables'!$F$21</definedName>
    <definedName name="PHASE_HELP">#REF!</definedName>
    <definedName name="PJFTable">'[104]WO Type Id PJF Acct'!$B$7:$O$59</definedName>
    <definedName name="PJFTable2">'[105]WO Type Id PJF Acct'!$C$6:$Q$59</definedName>
    <definedName name="PLACE_HOLD">#REF!</definedName>
    <definedName name="plt1t">[97]Plant!$A$1:$N$54</definedName>
    <definedName name="plt2t">[97]Plant!$A$1:$N$62</definedName>
    <definedName name="PMTSCHEDULE">#REF!</definedName>
    <definedName name="PostDate">#REF!</definedName>
    <definedName name="PowerTeam">#REF!</definedName>
    <definedName name="ppstk">[106]PS!#REF!</definedName>
    <definedName name="prefstk.cost">#REF!</definedName>
    <definedName name="PREPAID_TAX">#REF!</definedName>
    <definedName name="Pri">#REF!</definedName>
    <definedName name="Print_98_IS">#REF!,#REF!,#REF!</definedName>
    <definedName name="Print_99_IS">'[101]2nd qtr 2000'!$D$1:$I$58,'[101]2nd qtr 2000'!$N$1:$T$58,'[101]2nd qtr 2000'!$AA$1:$AH$57</definedName>
    <definedName name="_xlnm.Print_Area" localSheetId="6">'MEEIA 2 adjs'!$A$1:$Q$15</definedName>
    <definedName name="_xlnm.Print_Area" localSheetId="5">'MEEIA 2 calcs'!$A$1:$AV$105</definedName>
    <definedName name="_xlnm.Print_Area" localSheetId="2">'MEEIA 3 adjs'!$A$1:$B$2</definedName>
    <definedName name="_xlnm.Print_Area" localSheetId="0">'MEEIA 3 calcs'!$A$1:$O$75</definedName>
    <definedName name="_xlnm.Print_Area">#REF!</definedName>
    <definedName name="Print_Area_MI">#REF!</definedName>
    <definedName name="Print_Area1">#REF!</definedName>
    <definedName name="Print_BS">#REF!,#REF!,#REF!</definedName>
    <definedName name="PRINT_SET_UP">#REF!</definedName>
    <definedName name="Print_TFI_use">'[107]TFI use'!$A$1:$P$40,'[107]TFI use'!$A$42:$P$65,'[107]TFI use'!$A$67:$R$84</definedName>
    <definedName name="_xlnm.Print_Titles">#REF!,#REF!</definedName>
    <definedName name="PrintA">#REF!</definedName>
    <definedName name="PrintArea">#REF!</definedName>
    <definedName name="PRINTLOGO">#REF!</definedName>
    <definedName name="PRINTPRINTIT">#REF!</definedName>
    <definedName name="Prior">#REF!</definedName>
    <definedName name="PriorQTREnd">[66]SETUP!#REF!</definedName>
    <definedName name="PRNFILE">#REF!</definedName>
    <definedName name="prod04">'[28]WPC-11.1a'!#REF!</definedName>
    <definedName name="Profitability_">#REF!</definedName>
    <definedName name="proforma2">#REF!</definedName>
    <definedName name="Projects">'[95]Projects 2006'!$A:$C</definedName>
    <definedName name="Property">#REF!</definedName>
    <definedName name="PropertyE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stk.bal">#REF!</definedName>
    <definedName name="pstk.cost">[108]PS!#REF!</definedName>
    <definedName name="PY_ytd">[49]Administrator!$I$60</definedName>
    <definedName name="pymonth">[66]SETUP!$C$26</definedName>
    <definedName name="QES">'[41]Gross_Rec:QRE''s'!$B$53:$N$112</definedName>
    <definedName name="qq">#REF!</definedName>
    <definedName name="qqqq">#REF!</definedName>
    <definedName name="qre">'[109]IDR 15'!$A$1:$H$214</definedName>
    <definedName name="QRE_HELP">#REF!</definedName>
    <definedName name="QRE_MARGINS">#REF!</definedName>
    <definedName name="QRE_SUMMARY">'[41]QRE''s'!$A$7:$R$102</definedName>
    <definedName name="qsqe">#REF!</definedName>
    <definedName name="QuarterEndDate">[66]SETUP!#REF!</definedName>
    <definedName name="Range1">'[81]One Year Credit Facility'!$A$23:$D$34</definedName>
    <definedName name="Range10">#REF!</definedName>
    <definedName name="Range11">#REF!</definedName>
    <definedName name="Range12">#REF!</definedName>
    <definedName name="Range13">#REF!</definedName>
    <definedName name="Range14">#REF!</definedName>
    <definedName name="Range15">#REF!</definedName>
    <definedName name="Range16">#REF!</definedName>
    <definedName name="Range17">#REF!</definedName>
    <definedName name="Range18">#REF!</definedName>
    <definedName name="Range19">#REF!</definedName>
    <definedName name="Range2">#REF!</definedName>
    <definedName name="Range20">#REF!</definedName>
    <definedName name="Range21">#REF!</definedName>
    <definedName name="Range22">#REF!</definedName>
    <definedName name="Range23">#REF!</definedName>
    <definedName name="Range24">#REF!</definedName>
    <definedName name="Range25">#REF!</definedName>
    <definedName name="Range26">#REF!</definedName>
    <definedName name="Range27">#REF!</definedName>
    <definedName name="Range28">#REF!</definedName>
    <definedName name="Range29">#REF!</definedName>
    <definedName name="Range3">'[81]Three Year Credit Facility'!$A$22:$D$57</definedName>
    <definedName name="Range30">#REF!</definedName>
    <definedName name="Range31">#REF!</definedName>
    <definedName name="Range32">#REF!</definedName>
    <definedName name="Range33">#REF!</definedName>
    <definedName name="Range34">#REF!</definedName>
    <definedName name="Range35">#REF!</definedName>
    <definedName name="Range36">#REF!</definedName>
    <definedName name="Range37">#REF!</definedName>
    <definedName name="Range38">#REF!</definedName>
    <definedName name="Range39">#REF!</definedName>
    <definedName name="Range4">#REF!</definedName>
    <definedName name="Range40">#REF!</definedName>
    <definedName name="Range41">#REF!</definedName>
    <definedName name="Range5">#REF!</definedName>
    <definedName name="Range6">#REF!</definedName>
    <definedName name="Range7">#REF!</definedName>
    <definedName name="Range8">#REF!</definedName>
    <definedName name="Range9">#REF!</definedName>
    <definedName name="Rate_Class">#REF!</definedName>
    <definedName name="rate_classE">#REF!</definedName>
    <definedName name="rate90">[41]Model!$I$175</definedName>
    <definedName name="rate91">[41]Model!$J$175</definedName>
    <definedName name="rate92">[41]Model!$K$175</definedName>
    <definedName name="rate93">[41]Model!$L$175</definedName>
    <definedName name="rate94">[41]Model!$M$175</definedName>
    <definedName name="rate95">[41]Model!$N$175</definedName>
    <definedName name="rate96">[41]Model!$O$175</definedName>
    <definedName name="rate97">[41]Model!$P$175</definedName>
    <definedName name="rate98">[41]Model!$Q$175</definedName>
    <definedName name="rb2E">[27]Roadmap!$C$111</definedName>
    <definedName name="RBD1E">[75]Roadmap!$C$192</definedName>
    <definedName name="rbd2e">[75]Roadmap!$C$193</definedName>
    <definedName name="rbnoyear">[90]Common!$B$7</definedName>
    <definedName name="rbtitle">[19]Common!$B$6</definedName>
    <definedName name="rbtitlee">[12]Common!$B$6</definedName>
    <definedName name="RBU">'[57]PECO Bal Sht'!#REF!</definedName>
    <definedName name="rbwmoney">[90]Common!$B$5</definedName>
    <definedName name="reawreqw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B1P1">#REF!</definedName>
    <definedName name="_xlnm.Recorder">#REF!</definedName>
    <definedName name="reduced_credit">[41]Print!$I$22</definedName>
    <definedName name="reduced_credit_caption">[41]Print!$G$22</definedName>
    <definedName name="Refresh_Report">[72]!Refresh_Report</definedName>
    <definedName name="REPORT_SELECT">#REF!</definedName>
    <definedName name="REPORT_TABLE">#REF!</definedName>
    <definedName name="ReportingDate">[64]SETUP!$C$11</definedName>
    <definedName name="ReqDate">#REF!</definedName>
    <definedName name="RESET_SENS_FACT">#REF!</definedName>
    <definedName name="ResourceType">'[95]Resource Types'!$A$2:$B$118</definedName>
    <definedName name="RETURN">#REF!</definedName>
    <definedName name="RID">#REF!</definedName>
    <definedName name="RMC">'[95]RMC-Descrip'!$A$2:$B$875</definedName>
    <definedName name="rmc2e">'[11]RMC-Descrip'!#REF!</definedName>
    <definedName name="ROA">#REF!</definedName>
    <definedName name="RoleMapColumn">#REF!</definedName>
    <definedName name="RoleMapRow">#REF!</definedName>
    <definedName name="RoleMapTable">#REF!</definedName>
    <definedName name="RtdEarnings">#REF!</definedName>
    <definedName name="rtdearningse">#REF!</definedName>
    <definedName name="RWOEstimates">'[110]Estimate Grouping RWOs'!$A$5:$H$81</definedName>
    <definedName name="rwrw">#REF!</definedName>
    <definedName name="s">#REF!</definedName>
    <definedName name="saaaagd">'[47]2005 CapEx (By VP By Dept) Budg'!$A$3:$P$431</definedName>
    <definedName name="saaanghvi21">'[47]2005 CapEx (By VP By Dept) Budg'!$A$3:$P$431</definedName>
    <definedName name="safasdfsad">'[47]2005 CapEx (By VP By Dept) Budg'!$A$3:$P$431</definedName>
    <definedName name="Safety_Workforce_Eff_">#REF!</definedName>
    <definedName name="saff">'[47]2005 CapEx (By VP By Dept) Budg'!$A$3:$P$431</definedName>
    <definedName name="safsafs">#REF!</definedName>
    <definedName name="safsfsad">#REF!</definedName>
    <definedName name="safsgfsdf">'[47]2005 CapEx (By VP By Dept) Budg'!$A$3:$P$431</definedName>
    <definedName name="salkgasgs">'[47]2005 CapEx (By VP By Dept) Budg'!$A$3:$P$431</definedName>
    <definedName name="Sample">#REF!</definedName>
    <definedName name="Sample_2_VLookup">#REF!</definedName>
    <definedName name="Sample_VLookup">#REF!</definedName>
    <definedName name="Sample2">#REF!</definedName>
    <definedName name="sanahgsg">'[47]2005 CapEx (By VP By Dept) Budg'!$A$3:$P$431</definedName>
    <definedName name="sangg">'[47]2005 CapEx (By VP By Dept) Budg'!$A$3:$P$431</definedName>
    <definedName name="sangh">#REF!</definedName>
    <definedName name="sanghiii">'[47]2005 CapEx (By VP By Dept) Budg'!$A$3:$P$431</definedName>
    <definedName name="sanghvi">'[47]2005 CapEx (By VP By Dept) Budg'!$A$3:$P$431</definedName>
    <definedName name="sanghvi215">#REF!</definedName>
    <definedName name="sanghvi231">'[47]2005 CapEx (By VP By Dept) Budg'!$A$3:$P$431</definedName>
    <definedName name="sanghvi232">#REF!</definedName>
    <definedName name="sanghvi2323">#REF!</definedName>
    <definedName name="SAPBEXrevision" hidden="1">18</definedName>
    <definedName name="SAPBEXsysID" hidden="1">"BWP"</definedName>
    <definedName name="SAPBEXwbID" hidden="1">"3PHPFV8FO7PRQRDHFGKHVVOKV"</definedName>
    <definedName name="sasas">'[47]2005 CapEx (By VP By Dept) Budg'!$A$3:$P$431</definedName>
    <definedName name="saSAs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g">#REF!</definedName>
    <definedName name="SBU_SHEET_HELP">#REF!</definedName>
    <definedName name="sch.A">#REF!</definedName>
    <definedName name="sch.b._FERC_ICC">#REF!</definedName>
    <definedName name="Schedule_CC1">[41]Model!$1:$75</definedName>
    <definedName name="Schedule_CC2">[41]Model!$76:$151</definedName>
    <definedName name="Schedule_CC3">[41]Model!$152:$207</definedName>
    <definedName name="SCHUYLKILL">#REF!</definedName>
    <definedName name="sdajsadf">'[47]2005 CapEx (By VP By Dept) Budg'!$A$3:$P$431</definedName>
    <definedName name="sdasda">#REF!</definedName>
    <definedName name="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dfafsdf">'[47]2005 CapEx (By VP By Dept) Budg'!$A$3:$P$431</definedName>
    <definedName name="sdfafsd">#REF!</definedName>
    <definedName name="sdfasdfasdfasdfasd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fasfasfsdf">#REF!</definedName>
    <definedName name="sdfasfsf">#REF!</definedName>
    <definedName name="sdfdfafaf">'[47]2005 CapEx (By VP By Dept) Budg'!$A$3:$P$431</definedName>
    <definedName name="sdfdfsf">#REF!</definedName>
    <definedName name="sdfd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fsfaf">#REF!</definedName>
    <definedName name="sdfsadfsf">#REF!</definedName>
    <definedName name="sdfsdfafasf">'[47]2005 CapEx (By VP By Dept) Budg'!$A$3:$P$431</definedName>
    <definedName name="sdfsdfdfdf">#REF!</definedName>
    <definedName name="sdfsdffsdfasfsdfsfasfsdfs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asdfsd">#REF!</definedName>
    <definedName name="sdfsdfsdf">'[47]2005 CapEx (By VP By Dept) Budg'!$A$3:$P$431</definedName>
    <definedName name="sdfsdfsdfsdfsdf">#REF!</definedName>
    <definedName name="sdfsdfsfs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">#REF!</definedName>
    <definedName name="sdgf" hidden="1">#REF!</definedName>
    <definedName name="sdgrsdfsfsdsd">'[47]2005 CapEx (By VP By Dept) Budg'!$A$3:$P$431</definedName>
    <definedName name="sdsdsa">#REF!</definedName>
    <definedName name="sdsdsddsf">'[47]2005 CapEx (By VP By Dept) Budg'!$A$3:$P$431</definedName>
    <definedName name="sefasdfasdfsdf">'[47]2005 CapEx (By VP By Dept) Budg'!$A$3:$P$431</definedName>
    <definedName name="SendCk">#REF!</definedName>
    <definedName name="SendMC">#REF!</definedName>
    <definedName name="SENS_DATA_RTN">#REF!</definedName>
    <definedName name="SENS_MESSAGE">#REF!</definedName>
    <definedName name="SENS_NET_CREDIT">[41]Sens_Model!$E$193</definedName>
    <definedName name="Sep">#REF!</definedName>
    <definedName name="SERP">#REF!</definedName>
    <definedName name="sf">#REF!</definedName>
    <definedName name="SFDD">'[57]PECO Bal Sht'!#REF!</definedName>
    <definedName name="sffs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d">#REF!</definedName>
    <definedName name="sfsdfasf">#REF!</definedName>
    <definedName name="sfsdfsafsf">#REF!</definedName>
    <definedName name="sfsdfsdf">#REF!</definedName>
    <definedName name="sfsdfsfsfsd">#REF!</definedName>
    <definedName name="sfsf">'[47]2005 CapEx (By VP By Dept) Budg'!$A$3:$P$431</definedName>
    <definedName name="sfsfasfsdfsdf">'[47]2005 CapEx (By VP By Dept) Budg'!$A$3:$P$431</definedName>
    <definedName name="SFSF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s">'[47]2005 CapEx (By VP By Dept) Budg'!$A$3:$P$431</definedName>
    <definedName name="sfsfsf">#REF!</definedName>
    <definedName name="sfsssr">#REF!</definedName>
    <definedName name="SFVD">'[57]PECO Bal Sht'!#REF!</definedName>
    <definedName name="sgggggkjjkkj">#REF!</definedName>
    <definedName name="shedulecc1">[41]Model!$1:$68</definedName>
    <definedName name="Sheet1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IT">[94]Common!$C$15</definedName>
    <definedName name="SLA_Unit_Cost">#REF!</definedName>
    <definedName name="slld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RPEast">'[71]SMRP Results'!$H$28:$I$34</definedName>
    <definedName name="SMRPWest">'[71]SMRP Results'!$H$37:$I$43</definedName>
    <definedName name="snfsdfs">'[47]2005 CapEx (By VP By Dept) Budg'!$A$3:$P$431</definedName>
    <definedName name="snghviw">'[47]2005 CapEx (By VP By Dept) Budg'!$A$3:$P$431</definedName>
    <definedName name="solver_adj" hidden="1">#REF!,#REF!,#REF!,#REF!,#REF!,#REF!,#REF!</definedName>
    <definedName name="solver_lin" hidden="1">0</definedName>
    <definedName name="solver_num" hidden="1">0</definedName>
    <definedName name="solver_tmp" hidden="1">#REF!,#REF!,#REF!,#REF!,#REF!,#REF!,#REF!</definedName>
    <definedName name="solver_typ" hidden="1">1</definedName>
    <definedName name="solver_val" hidden="1">0</definedName>
    <definedName name="SortE" hidden="1">#REF!</definedName>
    <definedName name="SOUTH">#REF!</definedName>
    <definedName name="SPSet">"current"</definedName>
    <definedName name="SPWS_WBID">"5212E8AE-A962-4131-8FBC-A40040E9ED32"</definedName>
    <definedName name="SR">#REF!</definedName>
    <definedName name="SR_To_Allocation_Lookup">[91]Sheet1!$B$2:$D$2122</definedName>
    <definedName name="ss">#REF!</definedName>
    <definedName name="start84">'[41]QRE''s'!$D$8</definedName>
    <definedName name="start85">'[41]QRE''s'!$E$8</definedName>
    <definedName name="start86">'[41]QRE''s'!$F$8</definedName>
    <definedName name="start87">'[41]QRE''s'!$G$8</definedName>
    <definedName name="start88">'[41]QRE''s'!$H$8</definedName>
    <definedName name="start89">'[41]QRE''s'!$I$8</definedName>
    <definedName name="start90">'[41]QRE''s'!$J$8</definedName>
    <definedName name="start91">'[41]QRE''s'!$K$8</definedName>
    <definedName name="start92">'[41]QRE''s'!$L$8</definedName>
    <definedName name="start93">'[41]QRE''s'!$M$8</definedName>
    <definedName name="start94">'[41]QRE''s'!$N$8</definedName>
    <definedName name="start95">'[41]QRE''s'!$O$8</definedName>
    <definedName name="start96">'[41]QRE''s'!$P$8</definedName>
    <definedName name="start97">'[41]QRE''s'!$Q$8</definedName>
    <definedName name="start98">'[41]QRE''s'!$R$8</definedName>
    <definedName name="StartDate">#REF!</definedName>
    <definedName name="startdate2">[44]Sheet2!$Q$1:$Q$17</definedName>
    <definedName name="startdte">[44]Sheet2!$Q$1:$Q$17</definedName>
    <definedName name="startdte4">[44]Sheet2!$Q$1:$Q$17</definedName>
    <definedName name="std.bal">#REF!</definedName>
    <definedName name="std.cwip.bal">#REF!</definedName>
    <definedName name="STM_ACC">#REF!</definedName>
    <definedName name="STM_PMT">#REF!</definedName>
    <definedName name="SUMMARY">#REF!</definedName>
    <definedName name="summary_caution">[41]Model!$202:$207</definedName>
    <definedName name="Sx">#REF!</definedName>
    <definedName name="T">[1]JobDefinition!#REF!</definedName>
    <definedName name="TABLE">'[111]Alloc Table'!$A$1:$K$39</definedName>
    <definedName name="TAX_EXP">#REF!</definedName>
    <definedName name="tblActivity_Key">#REF!</definedName>
    <definedName name="tblActivity_Key_OLD">#REF!</definedName>
    <definedName name="tblCharts">'[41]Macro Tables'!$I$5:$I$16</definedName>
    <definedName name="tblHelp">'[41]Macro Tables'!$N$5:$N$16</definedName>
    <definedName name="tblReports">'[41]Macro Tables'!$B$5:$B$16</definedName>
    <definedName name="tblWorksheets">'[41]Macro Tables'!$E$5:$E$16</definedName>
    <definedName name="td01e">'[12]WPC-11.1a'!$J$115</definedName>
    <definedName name="td02e">'[12]WPC-11.1a'!$J$86</definedName>
    <definedName name="td03e">'[12]WPC-11.1a'!$J$57</definedName>
    <definedName name="td04e">'[28]WPC-11.1a'!$J$26</definedName>
    <definedName name="tdg01e">'[12]WPC-11.1a'!$H$123</definedName>
    <definedName name="tdg02e">'[12]WPC-11.1a'!$H$94</definedName>
    <definedName name="tdg03e">'[12]WPC-11.1a'!$H$65</definedName>
    <definedName name="tdg04e">'[12]WPC-11.1a'!$H$36</definedName>
    <definedName name="TempInvDec">#REF!</definedName>
    <definedName name="tempinvdece">#REF!</definedName>
    <definedName name="TempInvSept">#REF!</definedName>
    <definedName name="temptinsepte">#REF!</definedName>
    <definedName name="TepmInv4thQtr">#REF!</definedName>
    <definedName name="tepminv4thqtre">#REF!</definedName>
    <definedName name="TEST">#REF!</definedName>
    <definedName name="three">#REF!,#REF!,#REF!</definedName>
    <definedName name="titlewomoney">[28]Common!#REF!</definedName>
    <definedName name="titlewomoneye">[28]Common!#REF!</definedName>
    <definedName name="TOT_CO_ACC">#REF!</definedName>
    <definedName name="TOT_CO_PMTS">#REF!</definedName>
    <definedName name="TOT_CO_PR_AC">#REF!</definedName>
    <definedName name="TOT_CO_PR_PMT">#REF!</definedName>
    <definedName name="Total">[48]FLAP!#REF!</definedName>
    <definedName name="TOTAL_AMT">[48]FLAP!#REF!</definedName>
    <definedName name="total84">'[41]QRE''s'!$D$96</definedName>
    <definedName name="total85">'[41]QRE''s'!$E$96</definedName>
    <definedName name="total86">'[41]QRE''s'!$F$96</definedName>
    <definedName name="total87">'[41]QRE''s'!$G$96</definedName>
    <definedName name="total88">'[41]QRE''s'!$H$96</definedName>
    <definedName name="total89">'[41]QRE''s'!$I$96</definedName>
    <definedName name="total90">'[41]QRE''s'!$J$96</definedName>
    <definedName name="total91">'[41]QRE''s'!$K$96</definedName>
    <definedName name="total92">'[41]QRE''s'!$L$96</definedName>
    <definedName name="total93">'[41]QRE''s'!$M$96</definedName>
    <definedName name="total94">'[41]QRE''s'!$N$96</definedName>
    <definedName name="total95">'[41]QRE''s'!$O$96</definedName>
    <definedName name="total96">'[41]QRE''s'!$P$96</definedName>
    <definedName name="total97">'[41]QRE''s'!$Q$96</definedName>
    <definedName name="total98">'[41]QRE''s'!$R$96</definedName>
    <definedName name="TOTALS">#REF!</definedName>
    <definedName name="totalse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ns04">#REF!</definedName>
    <definedName name="Tree">#REF!</definedName>
    <definedName name="two">#REF!,#REF!,#REF!</definedName>
    <definedName name="TY">[112]Input!$B$5</definedName>
    <definedName name="TypeCost">'[58]all EED O&amp;M BO data'!$V$2:$V$5000</definedName>
    <definedName name="tyt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">#REF!</definedName>
    <definedName name="UNANT">#REF!</definedName>
    <definedName name="UNBILLED">#REF!</definedName>
    <definedName name="unit">#REF!</definedName>
    <definedName name="unite">[75]Roadmap!$C$190</definedName>
    <definedName name="units">[31]INDEX!$B$160</definedName>
    <definedName name="unitse">[78]INDEX!$B$160</definedName>
    <definedName name="UnknownProj">'[95]UnknownProj#'!$C:$D</definedName>
    <definedName name="UNT">#REF!</definedName>
    <definedName name="UTILRANGE">#REF!</definedName>
    <definedName name="ValuationYear">'[113]FAS 87'!$B$3</definedName>
    <definedName name="vcbcvbcv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ndName">#REF!</definedName>
    <definedName name="vvv">#REF!</definedName>
    <definedName name="vxcvxc">'[47]2005 CapEx (By VP By Dept) Budg'!$A$3:$P$431</definedName>
    <definedName name="vxcvxcvx">'[47]2005 CapEx (By VP By Dept) Budg'!$A$3:$P$431</definedName>
    <definedName name="vxvxvxcvxc">'[47]2005 CapEx (By VP By Dept) Budg'!$A$3:$P$431</definedName>
    <definedName name="vxzvxcvxzcvxcv">'[47]2005 CapEx (By VP By Dept) Budg'!$A$3:$P$431</definedName>
    <definedName name="wearwerawer">#REF!</definedName>
    <definedName name="we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w3">#REF!</definedName>
    <definedName name="werwerwe">#REF!</definedName>
    <definedName name="WESTERN">#REF!</definedName>
    <definedName name="Workforce">#REF!</definedName>
    <definedName name="WPCUT">#REF!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page1." localSheetId="6" hidden="1">{"page1",#N/A,FALSE,"260"}</definedName>
    <definedName name="wrn.page1." localSheetId="1" hidden="1">{"page1",#N/A,FALSE,"260"}</definedName>
    <definedName name="wrn.page1." hidden="1">{"page1",#N/A,FALSE,"260"}</definedName>
    <definedName name="wrn.PrintAll.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R_D._.Tax._.Services." localSheetId="6" hidden="1">{#N/A,#N/A,FALSE,"R&amp;D Quick Calc";#N/A,#N/A,FALSE,"DOE Fee Schedule"}</definedName>
    <definedName name="wrn.R_D._.Tax._.Services." localSheetId="1" hidden="1">{#N/A,#N/A,FALSE,"R&amp;D Quick Calc";#N/A,#N/A,FALSE,"DOE Fee Schedule"}</definedName>
    <definedName name="wrn.R_D._.Tax._.Services." hidden="1">{#N/A,#N/A,FALSE,"R&amp;D Quick Calc";#N/A,#N/A,FALSE,"DOE Fee Schedule"}</definedName>
    <definedName name="ww">#REF!</definedName>
    <definedName name="wwww">#REF!</definedName>
    <definedName name="xcvxvx">#REF!</definedName>
    <definedName name="xvsdgsgfsf">'[47]2005 CapEx (By VP By Dept) Budg'!$A$3:$P$431</definedName>
    <definedName name="xvxvxzvxc">#REF!</definedName>
    <definedName name="xx">#REF!</definedName>
    <definedName name="xxx">#REF!</definedName>
    <definedName name="xxxx">#REF!</definedName>
    <definedName name="xzczczczxc">#REF!</definedName>
    <definedName name="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EAct">'[58]all EED O&amp;M BO data'!$O$2:$O$5000</definedName>
    <definedName name="Year">'[59]#REF'!$B$1</definedName>
    <definedName name="YEBudVar">'[58]all EED O&amp;M BO data'!$R$2:$R$5000</definedName>
    <definedName name="YEQtrVar">'[58]all EED O&amp;M BO data'!$S$2:$S$5000</definedName>
    <definedName name="YesNo">#REF!</definedName>
    <definedName name="YORK_COUNTY">#REF!</definedName>
    <definedName name="yrtm1">[41]Print!$I$31</definedName>
    <definedName name="yrtm2">[41]Print!$G$31</definedName>
    <definedName name="yrtm3">[41]Print!$E$31</definedName>
    <definedName name="yrtm4">[41]Print!$C$31</definedName>
    <definedName name="yryryr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Act">'[58]all EED O&amp;M BO data'!$J$2:$J$5000</definedName>
    <definedName name="YTDBudVar">'[58]all EED O&amp;M BO data'!$M$2:$M$5000</definedName>
    <definedName name="YTDCFLE">#REF!</definedName>
    <definedName name="YTDQtrVar">'[58]all EED O&amp;M BO data'!$N$2:$N$5000</definedName>
    <definedName name="z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xczxczczc">'[47]2005 CapEx (By VP By Dept) Budg'!$A$3:$P$431</definedName>
    <definedName name="zxdc">[114]Update!$B$2</definedName>
    <definedName name="zz">#REF!</definedName>
    <definedName name="zzz">#REF!</definedName>
  </definedNames>
  <calcPr calcId="162913"/>
</workbook>
</file>

<file path=xl/calcChain.xml><?xml version="1.0" encoding="utf-8"?>
<calcChain xmlns="http://schemas.openxmlformats.org/spreadsheetml/2006/main">
  <c r="CH27" i="11" l="1"/>
  <c r="CG27" i="11"/>
  <c r="CF27" i="11"/>
  <c r="CE27" i="11"/>
  <c r="CD27" i="11"/>
  <c r="CC27" i="11"/>
  <c r="CB27" i="11"/>
  <c r="CA27" i="11"/>
  <c r="BZ27" i="11"/>
  <c r="BY27" i="11"/>
  <c r="BX27" i="11"/>
  <c r="BW27" i="11"/>
  <c r="BV27" i="11"/>
  <c r="BU27" i="11"/>
  <c r="BT27" i="11"/>
  <c r="CH26" i="11"/>
  <c r="CG26" i="11"/>
  <c r="CF26" i="11"/>
  <c r="CE26" i="11"/>
  <c r="CD26" i="11"/>
  <c r="CC26" i="11"/>
  <c r="CB26" i="11"/>
  <c r="CA26" i="11"/>
  <c r="BZ26" i="11"/>
  <c r="BY26" i="11"/>
  <c r="BX26" i="11"/>
  <c r="BW26" i="11"/>
  <c r="BV26" i="11"/>
  <c r="BU26" i="11"/>
  <c r="BT26" i="11"/>
  <c r="CH25" i="11"/>
  <c r="CG25" i="11"/>
  <c r="CF25" i="11"/>
  <c r="CE25" i="11"/>
  <c r="CD25" i="11"/>
  <c r="CC25" i="11"/>
  <c r="CB25" i="11"/>
  <c r="CA25" i="11"/>
  <c r="BZ25" i="11"/>
  <c r="BY25" i="11"/>
  <c r="BX25" i="11"/>
  <c r="BW25" i="11"/>
  <c r="BV25" i="11"/>
  <c r="BU25" i="11"/>
  <c r="BT25" i="11"/>
  <c r="CH24" i="11"/>
  <c r="CG24" i="11"/>
  <c r="CF24" i="11"/>
  <c r="CE24" i="11"/>
  <c r="CD24" i="11"/>
  <c r="CC24" i="11"/>
  <c r="CB24" i="11"/>
  <c r="CA24" i="11"/>
  <c r="BZ24" i="11"/>
  <c r="BY24" i="11"/>
  <c r="BX24" i="11"/>
  <c r="BW24" i="11"/>
  <c r="BV24" i="11"/>
  <c r="BU24" i="11"/>
  <c r="BT24" i="11"/>
  <c r="CH23" i="11"/>
  <c r="CG23" i="11"/>
  <c r="CF23" i="11"/>
  <c r="CE23" i="11"/>
  <c r="CD23" i="11"/>
  <c r="CC23" i="11"/>
  <c r="CB23" i="11"/>
  <c r="CA23" i="11"/>
  <c r="BZ23" i="11"/>
  <c r="BY23" i="11"/>
  <c r="BX23" i="11"/>
  <c r="BW23" i="11"/>
  <c r="BV23" i="11"/>
  <c r="BU23" i="11"/>
  <c r="BT23" i="11"/>
  <c r="AX27" i="28"/>
  <c r="AW27" i="28"/>
  <c r="AV27" i="28"/>
  <c r="AU27" i="28"/>
  <c r="AT27" i="28"/>
  <c r="AS27" i="28"/>
  <c r="AR27" i="28"/>
  <c r="AQ27" i="28"/>
  <c r="AP27" i="28"/>
  <c r="AO27" i="28"/>
  <c r="AN27" i="28"/>
  <c r="AM27" i="28"/>
  <c r="AL27" i="28"/>
  <c r="AK27" i="28"/>
  <c r="AJ27" i="28"/>
  <c r="AX26" i="28"/>
  <c r="AW26" i="28"/>
  <c r="AV26" i="28"/>
  <c r="AU26" i="28"/>
  <c r="AT26" i="28"/>
  <c r="AS26" i="28"/>
  <c r="AR26" i="28"/>
  <c r="AQ26" i="28"/>
  <c r="AP26" i="28"/>
  <c r="AO26" i="28"/>
  <c r="AN26" i="28"/>
  <c r="AM26" i="28"/>
  <c r="AL26" i="28"/>
  <c r="AK26" i="28"/>
  <c r="AJ26" i="28"/>
  <c r="AX25" i="28"/>
  <c r="AW25" i="28"/>
  <c r="AV25" i="28"/>
  <c r="AU25" i="28"/>
  <c r="AT25" i="28"/>
  <c r="AS25" i="28"/>
  <c r="AR25" i="28"/>
  <c r="AQ25" i="28"/>
  <c r="AP25" i="28"/>
  <c r="AO25" i="28"/>
  <c r="AN25" i="28"/>
  <c r="AM25" i="28"/>
  <c r="AL25" i="28"/>
  <c r="AK25" i="28"/>
  <c r="AJ25" i="28"/>
  <c r="AX24" i="28"/>
  <c r="AW24" i="28"/>
  <c r="AV24" i="28"/>
  <c r="AU24" i="28"/>
  <c r="AT24" i="28"/>
  <c r="AS24" i="28"/>
  <c r="AR24" i="28"/>
  <c r="AQ24" i="28"/>
  <c r="AP24" i="28"/>
  <c r="AO24" i="28"/>
  <c r="AN24" i="28"/>
  <c r="AM24" i="28"/>
  <c r="AL24" i="28"/>
  <c r="AK24" i="28"/>
  <c r="AJ24" i="28"/>
  <c r="AX23" i="28"/>
  <c r="AW23" i="28"/>
  <c r="AV23" i="28"/>
  <c r="AU23" i="28"/>
  <c r="AT23" i="28"/>
  <c r="AS23" i="28"/>
  <c r="AR23" i="28"/>
  <c r="AQ23" i="28"/>
  <c r="AP23" i="28"/>
  <c r="AO23" i="28"/>
  <c r="AN23" i="28"/>
  <c r="AM23" i="28"/>
  <c r="AL23" i="28"/>
  <c r="AK23" i="28"/>
  <c r="AJ23" i="28"/>
  <c r="AL76" i="27"/>
  <c r="AL10" i="27"/>
  <c r="AL12" i="27" s="1"/>
  <c r="AL5" i="27"/>
  <c r="BV57" i="11"/>
  <c r="BU57" i="11"/>
  <c r="BT57" i="11"/>
  <c r="BV54" i="11"/>
  <c r="BU54" i="11"/>
  <c r="BT54" i="11"/>
  <c r="BV53" i="11"/>
  <c r="BU53" i="11"/>
  <c r="BT53" i="11"/>
  <c r="BV52" i="11"/>
  <c r="BU52" i="11"/>
  <c r="BT52" i="11"/>
  <c r="BV51" i="11"/>
  <c r="BU51" i="11"/>
  <c r="BT51" i="11"/>
  <c r="BV50" i="11"/>
  <c r="BU50" i="11"/>
  <c r="BT50" i="11"/>
  <c r="BW97" i="1"/>
  <c r="BV97" i="1"/>
  <c r="BU97" i="1"/>
  <c r="BW77" i="1"/>
  <c r="BV77" i="1"/>
  <c r="BU77" i="1"/>
  <c r="BW7" i="1"/>
  <c r="BV7" i="1"/>
  <c r="BU7" i="1"/>
  <c r="BW6" i="1"/>
  <c r="BV6" i="1"/>
  <c r="BU6" i="1"/>
  <c r="AL58" i="28"/>
  <c r="AK58" i="28"/>
  <c r="AJ58" i="28"/>
  <c r="AL55" i="28"/>
  <c r="AK55" i="28"/>
  <c r="AJ55" i="28"/>
  <c r="AL54" i="28"/>
  <c r="AK54" i="28"/>
  <c r="AJ54" i="28"/>
  <c r="AL53" i="28"/>
  <c r="AK53" i="28"/>
  <c r="AJ53" i="28"/>
  <c r="AL52" i="28"/>
  <c r="AK52" i="28"/>
  <c r="AJ52" i="28"/>
  <c r="AL51" i="28"/>
  <c r="AK51" i="28"/>
  <c r="AJ51" i="28"/>
  <c r="AN86" i="27"/>
  <c r="AM86" i="27"/>
  <c r="AL86" i="27"/>
  <c r="AN7" i="27"/>
  <c r="AM7" i="27"/>
  <c r="AL7" i="27"/>
  <c r="AN6" i="27"/>
  <c r="AM6" i="27"/>
  <c r="AL6" i="27"/>
  <c r="BM13" i="1" l="1"/>
  <c r="BM12" i="1"/>
  <c r="BM10" i="1"/>
  <c r="AD10" i="27"/>
  <c r="AD12" i="27" s="1"/>
  <c r="AD13" i="27" s="1"/>
  <c r="AL79" i="27" l="1"/>
  <c r="AK82" i="27" l="1"/>
  <c r="AK81" i="27"/>
  <c r="AK80" i="27"/>
  <c r="AK79" i="27"/>
  <c r="AK78" i="27"/>
  <c r="AM78" i="27" l="1"/>
  <c r="AK69" i="27" l="1"/>
  <c r="AG69" i="27"/>
  <c r="AC69" i="27"/>
  <c r="AK68" i="27"/>
  <c r="AJ68" i="27"/>
  <c r="AJ69" i="27" s="1"/>
  <c r="AI68" i="27"/>
  <c r="AI69" i="27" s="1"/>
  <c r="AH68" i="27"/>
  <c r="AH69" i="27" s="1"/>
  <c r="AG68" i="27"/>
  <c r="AF68" i="27"/>
  <c r="AF69" i="27" s="1"/>
  <c r="AE68" i="27"/>
  <c r="AE69" i="27" s="1"/>
  <c r="AD68" i="27"/>
  <c r="AD69" i="27" s="1"/>
  <c r="AC68" i="27"/>
  <c r="AB68" i="27"/>
  <c r="AB69" i="27" s="1"/>
  <c r="AA68" i="27"/>
  <c r="AA69" i="27" s="1"/>
  <c r="Z68" i="27"/>
  <c r="Z69" i="27" s="1"/>
  <c r="AK67" i="27"/>
  <c r="AJ67" i="27"/>
  <c r="AI67" i="27"/>
  <c r="AH67" i="27"/>
  <c r="AG67" i="27"/>
  <c r="AF67" i="27"/>
  <c r="AE67" i="27"/>
  <c r="AD67" i="27"/>
  <c r="AC67" i="27"/>
  <c r="AB67" i="27"/>
  <c r="AA67" i="27"/>
  <c r="Z67" i="27"/>
  <c r="AK59" i="27"/>
  <c r="AG59" i="27"/>
  <c r="AF59" i="27"/>
  <c r="AE59" i="27"/>
  <c r="AD59" i="27"/>
  <c r="AC59" i="27"/>
  <c r="AK58" i="27"/>
  <c r="AJ58" i="27"/>
  <c r="AJ59" i="27" s="1"/>
  <c r="AI58" i="27"/>
  <c r="AI59" i="27" s="1"/>
  <c r="AH58" i="27"/>
  <c r="AH59" i="27" s="1"/>
  <c r="AG58" i="27"/>
  <c r="AF58" i="27"/>
  <c r="AE58" i="27"/>
  <c r="AD58" i="27"/>
  <c r="AC58" i="27"/>
  <c r="AB58" i="27"/>
  <c r="AB59" i="27" s="1"/>
  <c r="AA58" i="27"/>
  <c r="AA59" i="27" s="1"/>
  <c r="Z58" i="27"/>
  <c r="Z59" i="27" s="1"/>
  <c r="AK57" i="27"/>
  <c r="AJ57" i="27"/>
  <c r="AI57" i="27"/>
  <c r="AH57" i="27"/>
  <c r="AG57" i="27"/>
  <c r="AF57" i="27"/>
  <c r="AE57" i="27"/>
  <c r="AD57" i="27"/>
  <c r="AC57" i="27"/>
  <c r="AB57" i="27"/>
  <c r="AA57" i="27"/>
  <c r="Z57" i="27"/>
  <c r="AK49" i="27"/>
  <c r="AJ49" i="27"/>
  <c r="AG49" i="27"/>
  <c r="AF49" i="27"/>
  <c r="AE49" i="27"/>
  <c r="AC49" i="27"/>
  <c r="AB49" i="27"/>
  <c r="AK48" i="27"/>
  <c r="AJ48" i="27"/>
  <c r="AI48" i="27"/>
  <c r="AI49" i="27" s="1"/>
  <c r="AH48" i="27"/>
  <c r="AH49" i="27" s="1"/>
  <c r="AG48" i="27"/>
  <c r="AF48" i="27"/>
  <c r="AE48" i="27"/>
  <c r="AD48" i="27"/>
  <c r="AD49" i="27" s="1"/>
  <c r="AC48" i="27"/>
  <c r="AB48" i="27"/>
  <c r="AA48" i="27"/>
  <c r="AA49" i="27" s="1"/>
  <c r="Z48" i="27"/>
  <c r="Z49" i="27" s="1"/>
  <c r="AK47" i="27"/>
  <c r="AJ47" i="27"/>
  <c r="AI47" i="27"/>
  <c r="AH47" i="27"/>
  <c r="AG47" i="27"/>
  <c r="AF47" i="27"/>
  <c r="AE47" i="27"/>
  <c r="AD47" i="27"/>
  <c r="AC47" i="27"/>
  <c r="AB47" i="27"/>
  <c r="AA47" i="27"/>
  <c r="Z47" i="27"/>
  <c r="AK39" i="27"/>
  <c r="AJ39" i="27"/>
  <c r="AI39" i="27"/>
  <c r="AH39" i="27"/>
  <c r="AG39" i="27"/>
  <c r="AD39" i="27"/>
  <c r="AC39" i="27"/>
  <c r="AB39" i="27"/>
  <c r="Z39" i="27"/>
  <c r="AK38" i="27"/>
  <c r="AJ38" i="27"/>
  <c r="AI38" i="27"/>
  <c r="AH38" i="27"/>
  <c r="AG38" i="27"/>
  <c r="AF38" i="27"/>
  <c r="AF39" i="27" s="1"/>
  <c r="AE38" i="27"/>
  <c r="AE39" i="27" s="1"/>
  <c r="AD38" i="27"/>
  <c r="AC38" i="27"/>
  <c r="AB38" i="27"/>
  <c r="AA38" i="27"/>
  <c r="AA39" i="27" s="1"/>
  <c r="Z38" i="27"/>
  <c r="AK37" i="27"/>
  <c r="AJ37" i="27"/>
  <c r="AI37" i="27"/>
  <c r="AH37" i="27"/>
  <c r="AG37" i="27"/>
  <c r="AF37" i="27"/>
  <c r="AE37" i="27"/>
  <c r="AD37" i="27"/>
  <c r="AC37" i="27"/>
  <c r="AB37" i="27"/>
  <c r="AA37" i="27"/>
  <c r="Z37" i="27"/>
  <c r="AK29" i="27"/>
  <c r="AG29" i="27"/>
  <c r="AC29" i="27"/>
  <c r="AK28" i="27"/>
  <c r="AJ28" i="27"/>
  <c r="AJ29" i="27" s="1"/>
  <c r="AI28" i="27"/>
  <c r="AI29" i="27" s="1"/>
  <c r="AH28" i="27"/>
  <c r="AH29" i="27" s="1"/>
  <c r="AG28" i="27"/>
  <c r="AF28" i="27"/>
  <c r="AF29" i="27" s="1"/>
  <c r="AE28" i="27"/>
  <c r="AE29" i="27" s="1"/>
  <c r="AD28" i="27"/>
  <c r="AD29" i="27" s="1"/>
  <c r="AC28" i="27"/>
  <c r="AB28" i="27"/>
  <c r="AB29" i="27" s="1"/>
  <c r="AA28" i="27"/>
  <c r="AA29" i="27" s="1"/>
  <c r="Z28" i="27"/>
  <c r="Z29" i="27" s="1"/>
  <c r="AK27" i="27"/>
  <c r="AJ27" i="27"/>
  <c r="AI27" i="27"/>
  <c r="AH27" i="27"/>
  <c r="AG27" i="27"/>
  <c r="AF27" i="27"/>
  <c r="AE27" i="27"/>
  <c r="AD27" i="27"/>
  <c r="AC27" i="27"/>
  <c r="AB27" i="27"/>
  <c r="AA27" i="27"/>
  <c r="Z27" i="27"/>
  <c r="BT69" i="1"/>
  <c r="BS69" i="1"/>
  <c r="BP69" i="1"/>
  <c r="BO69" i="1"/>
  <c r="BN69" i="1"/>
  <c r="BL69" i="1"/>
  <c r="BK69" i="1"/>
  <c r="BT68" i="1"/>
  <c r="BS68" i="1"/>
  <c r="BR68" i="1"/>
  <c r="BR69" i="1" s="1"/>
  <c r="BQ68" i="1"/>
  <c r="BQ69" i="1" s="1"/>
  <c r="BP68" i="1"/>
  <c r="BO68" i="1"/>
  <c r="BN68" i="1"/>
  <c r="BM68" i="1"/>
  <c r="BM69" i="1" s="1"/>
  <c r="BL68" i="1"/>
  <c r="BK68" i="1"/>
  <c r="BJ68" i="1"/>
  <c r="BJ69" i="1" s="1"/>
  <c r="BI68" i="1"/>
  <c r="BI69" i="1" s="1"/>
  <c r="BT67" i="1"/>
  <c r="BS67" i="1"/>
  <c r="BR67" i="1"/>
  <c r="BQ67" i="1"/>
  <c r="BP67" i="1"/>
  <c r="BO67" i="1"/>
  <c r="BN67" i="1"/>
  <c r="BM67" i="1"/>
  <c r="BL67" i="1"/>
  <c r="BK67" i="1"/>
  <c r="BJ67" i="1"/>
  <c r="BI67" i="1"/>
  <c r="BT59" i="1"/>
  <c r="BS59" i="1"/>
  <c r="BP59" i="1"/>
  <c r="BO59" i="1"/>
  <c r="BN59" i="1"/>
  <c r="BL59" i="1"/>
  <c r="BK59" i="1"/>
  <c r="BT58" i="1"/>
  <c r="BS58" i="1"/>
  <c r="BR58" i="1"/>
  <c r="BR59" i="1" s="1"/>
  <c r="BQ58" i="1"/>
  <c r="BQ59" i="1" s="1"/>
  <c r="BP58" i="1"/>
  <c r="BO58" i="1"/>
  <c r="BN58" i="1"/>
  <c r="BM58" i="1"/>
  <c r="BM59" i="1" s="1"/>
  <c r="BL58" i="1"/>
  <c r="BK58" i="1"/>
  <c r="BJ58" i="1"/>
  <c r="BJ59" i="1" s="1"/>
  <c r="BI58" i="1"/>
  <c r="BI59" i="1" s="1"/>
  <c r="BT57" i="1"/>
  <c r="BS57" i="1"/>
  <c r="BR57" i="1"/>
  <c r="BQ57" i="1"/>
  <c r="BP57" i="1"/>
  <c r="BO57" i="1"/>
  <c r="BN57" i="1"/>
  <c r="BM57" i="1"/>
  <c r="BL57" i="1"/>
  <c r="BK57" i="1"/>
  <c r="BJ57" i="1"/>
  <c r="BI57" i="1"/>
  <c r="BT49" i="1"/>
  <c r="BS49" i="1"/>
  <c r="BP49" i="1"/>
  <c r="BO49" i="1"/>
  <c r="BN49" i="1"/>
  <c r="BL49" i="1"/>
  <c r="BK49" i="1"/>
  <c r="BT48" i="1"/>
  <c r="BS48" i="1"/>
  <c r="BR48" i="1"/>
  <c r="BR49" i="1" s="1"/>
  <c r="BQ48" i="1"/>
  <c r="BQ49" i="1" s="1"/>
  <c r="BP48" i="1"/>
  <c r="BO48" i="1"/>
  <c r="BN48" i="1"/>
  <c r="BM48" i="1"/>
  <c r="BM49" i="1" s="1"/>
  <c r="BL48" i="1"/>
  <c r="BK48" i="1"/>
  <c r="BJ48" i="1"/>
  <c r="BJ49" i="1" s="1"/>
  <c r="BI48" i="1"/>
  <c r="BI49" i="1" s="1"/>
  <c r="BT47" i="1"/>
  <c r="BS47" i="1"/>
  <c r="BR47" i="1"/>
  <c r="BQ47" i="1"/>
  <c r="BP47" i="1"/>
  <c r="BO47" i="1"/>
  <c r="BN47" i="1"/>
  <c r="BM47" i="1"/>
  <c r="BL47" i="1"/>
  <c r="BK47" i="1"/>
  <c r="BJ47" i="1"/>
  <c r="BI47" i="1"/>
  <c r="BS39" i="1"/>
  <c r="BQ39" i="1"/>
  <c r="BP39" i="1"/>
  <c r="BK39" i="1"/>
  <c r="BI39" i="1"/>
  <c r="BT38" i="1"/>
  <c r="BT39" i="1" s="1"/>
  <c r="BS38" i="1"/>
  <c r="BR38" i="1"/>
  <c r="BR39" i="1" s="1"/>
  <c r="BQ38" i="1"/>
  <c r="BP38" i="1"/>
  <c r="BO38" i="1"/>
  <c r="BO39" i="1" s="1"/>
  <c r="BN38" i="1"/>
  <c r="BN39" i="1" s="1"/>
  <c r="BM38" i="1"/>
  <c r="BM39" i="1" s="1"/>
  <c r="BL38" i="1"/>
  <c r="BL39" i="1" s="1"/>
  <c r="BK38" i="1"/>
  <c r="BJ38" i="1"/>
  <c r="BJ39" i="1" s="1"/>
  <c r="BI38" i="1"/>
  <c r="BT37" i="1"/>
  <c r="BS37" i="1"/>
  <c r="BR37" i="1"/>
  <c r="BQ37" i="1"/>
  <c r="BP37" i="1"/>
  <c r="BO37" i="1"/>
  <c r="BN37" i="1"/>
  <c r="BM37" i="1"/>
  <c r="BL37" i="1"/>
  <c r="BK37" i="1"/>
  <c r="BJ37" i="1"/>
  <c r="BI37" i="1"/>
  <c r="AN85" i="27" l="1"/>
  <c r="AM85" i="27"/>
  <c r="AL85" i="27"/>
  <c r="AD11" i="27" l="1"/>
  <c r="AD8" i="27" l="1"/>
  <c r="BS78" i="1" l="1"/>
  <c r="BR78" i="1"/>
  <c r="BT78" i="1"/>
  <c r="BW9" i="1"/>
  <c r="BV9" i="1"/>
  <c r="BU9" i="1"/>
  <c r="AN9" i="27"/>
  <c r="AM9" i="27"/>
  <c r="AL9" i="27"/>
  <c r="BS39" i="11"/>
  <c r="CB62" i="11"/>
  <c r="BT10" i="11"/>
  <c r="BT9" i="11"/>
  <c r="BT8" i="11"/>
  <c r="BT7" i="11"/>
  <c r="BT6" i="11"/>
  <c r="BT5" i="11"/>
  <c r="BU5" i="11" l="1"/>
  <c r="BT60" i="11"/>
  <c r="AJ10" i="28" l="1"/>
  <c r="AJ9" i="28"/>
  <c r="AJ8" i="28"/>
  <c r="AJ7" i="28"/>
  <c r="AJ6" i="28"/>
  <c r="AJ5" i="28"/>
  <c r="AK5" i="28" l="1"/>
  <c r="L22" i="31" l="1"/>
  <c r="BB2" i="31" l="1"/>
  <c r="BB3" i="31"/>
  <c r="BE11" i="31"/>
  <c r="BD8" i="31"/>
  <c r="BC8" i="31"/>
  <c r="BB8" i="31"/>
  <c r="BA8" i="31"/>
  <c r="AZ8" i="31"/>
  <c r="AY8" i="31"/>
  <c r="AX8" i="31"/>
  <c r="AW8" i="31"/>
  <c r="AV8" i="31"/>
  <c r="AU8" i="31"/>
  <c r="AT8" i="31"/>
  <c r="AS8" i="31"/>
  <c r="AR8" i="31"/>
  <c r="AQ8" i="31"/>
  <c r="AP8" i="31"/>
  <c r="AO8" i="31"/>
  <c r="AN8" i="31"/>
  <c r="AM8" i="31"/>
  <c r="AL8" i="31"/>
  <c r="AK8" i="31"/>
  <c r="AJ8" i="31"/>
  <c r="AI8" i="31"/>
  <c r="AH8" i="31"/>
  <c r="AG8" i="31"/>
  <c r="AF8" i="31"/>
  <c r="AF10" i="31" s="1"/>
  <c r="AF12" i="31" s="1"/>
  <c r="AF13" i="31" s="1"/>
  <c r="AG10" i="31" s="1"/>
  <c r="BY11" i="33"/>
  <c r="BN3" i="33"/>
  <c r="BN2" i="33"/>
  <c r="BW13" i="33"/>
  <c r="AZ13" i="33"/>
  <c r="AZ11" i="33"/>
  <c r="AZ10" i="33"/>
  <c r="AZ8" i="33"/>
  <c r="BX8" i="33"/>
  <c r="BW8" i="33"/>
  <c r="BV8" i="33"/>
  <c r="BU8" i="33"/>
  <c r="BT8" i="33"/>
  <c r="BS8" i="33"/>
  <c r="BR8" i="33"/>
  <c r="BQ8" i="33"/>
  <c r="BP8" i="33"/>
  <c r="BO8" i="33"/>
  <c r="BN8" i="33"/>
  <c r="BM8" i="33"/>
  <c r="BL8" i="33"/>
  <c r="BK8" i="33"/>
  <c r="BJ8" i="33"/>
  <c r="BI8" i="33"/>
  <c r="BH8" i="33"/>
  <c r="BG8" i="33"/>
  <c r="BF8" i="33"/>
  <c r="BE8" i="33"/>
  <c r="BD8" i="33"/>
  <c r="BC8" i="33"/>
  <c r="BB8" i="33"/>
  <c r="BA8" i="33"/>
  <c r="Q34" i="33"/>
  <c r="P34" i="33"/>
  <c r="O34" i="33"/>
  <c r="Q7" i="33"/>
  <c r="AH34" i="33" l="1"/>
  <c r="AP34" i="33"/>
  <c r="Z34" i="33"/>
  <c r="R34" i="33"/>
  <c r="AB34" i="33"/>
  <c r="AJ34" i="33"/>
  <c r="AR34" i="33"/>
  <c r="T34" i="33"/>
  <c r="U34" i="33"/>
  <c r="AC34" i="33"/>
  <c r="AK34" i="33"/>
  <c r="AG11" i="31"/>
  <c r="BB1" i="31"/>
  <c r="AG12" i="31"/>
  <c r="AG13" i="31" s="1"/>
  <c r="AH10" i="31" s="1"/>
  <c r="AH12" i="31" s="1"/>
  <c r="AH13" i="31" s="1"/>
  <c r="AI10" i="31" s="1"/>
  <c r="AI12" i="31" s="1"/>
  <c r="AI13" i="31" s="1"/>
  <c r="AJ10" i="31" s="1"/>
  <c r="AJ12" i="31" s="1"/>
  <c r="AJ13" i="31" s="1"/>
  <c r="AK10" i="31" s="1"/>
  <c r="AK12" i="31" s="1"/>
  <c r="AK13" i="31" s="1"/>
  <c r="AL10" i="31" s="1"/>
  <c r="AL12" i="31" s="1"/>
  <c r="AL13" i="31" s="1"/>
  <c r="AM10" i="31" s="1"/>
  <c r="AM12" i="31" s="1"/>
  <c r="AM13" i="31" s="1"/>
  <c r="AN10" i="31" s="1"/>
  <c r="AN12" i="31" s="1"/>
  <c r="AN13" i="31" s="1"/>
  <c r="AO10" i="31" s="1"/>
  <c r="AO12" i="31" s="1"/>
  <c r="AO13" i="31" s="1"/>
  <c r="AP10" i="31" s="1"/>
  <c r="AP12" i="31" s="1"/>
  <c r="AP13" i="31" s="1"/>
  <c r="AQ10" i="31" s="1"/>
  <c r="AQ12" i="31" s="1"/>
  <c r="AQ13" i="31" s="1"/>
  <c r="AR10" i="31" s="1"/>
  <c r="AR12" i="31" s="1"/>
  <c r="AR13" i="31" s="1"/>
  <c r="AS10" i="31" s="1"/>
  <c r="AS12" i="31" s="1"/>
  <c r="AS13" i="31" s="1"/>
  <c r="AT10" i="31" s="1"/>
  <c r="AT12" i="31" s="1"/>
  <c r="AT13" i="31" s="1"/>
  <c r="AU10" i="31" s="1"/>
  <c r="AU12" i="31" s="1"/>
  <c r="AU13" i="31" s="1"/>
  <c r="AV10" i="31" s="1"/>
  <c r="AV12" i="31" s="1"/>
  <c r="AV13" i="31" s="1"/>
  <c r="AW10" i="31" s="1"/>
  <c r="AW12" i="31" s="1"/>
  <c r="AW13" i="31" s="1"/>
  <c r="AX10" i="31" s="1"/>
  <c r="AX12" i="31" s="1"/>
  <c r="AX13" i="31" s="1"/>
  <c r="AY10" i="31" s="1"/>
  <c r="AY12" i="31" s="1"/>
  <c r="AY13" i="31" s="1"/>
  <c r="AZ10" i="31" s="1"/>
  <c r="AZ12" i="31" s="1"/>
  <c r="AZ13" i="31" s="1"/>
  <c r="BA10" i="31" s="1"/>
  <c r="BA12" i="31" s="1"/>
  <c r="BA13" i="31" s="1"/>
  <c r="BB10" i="31" s="1"/>
  <c r="BB12" i="31" s="1"/>
  <c r="BB13" i="31" s="1"/>
  <c r="BC10" i="31" s="1"/>
  <c r="BC12" i="31" s="1"/>
  <c r="BC13" i="31" s="1"/>
  <c r="BD10" i="31" s="1"/>
  <c r="BD12" i="31" s="1"/>
  <c r="BD13" i="31" s="1"/>
  <c r="AF11" i="31"/>
  <c r="BN1" i="33"/>
  <c r="W34" i="33"/>
  <c r="X34" i="33"/>
  <c r="AF34" i="33"/>
  <c r="AN34" i="33"/>
  <c r="AD34" i="33"/>
  <c r="Y34" i="33"/>
  <c r="AG34" i="33"/>
  <c r="AO34" i="33"/>
  <c r="S34" i="33"/>
  <c r="AA34" i="33"/>
  <c r="AI34" i="33"/>
  <c r="AQ34" i="33"/>
  <c r="V34" i="33"/>
  <c r="AL34" i="33"/>
  <c r="AE34" i="33"/>
  <c r="AM34" i="33"/>
  <c r="AZ12" i="33"/>
  <c r="BA10" i="33" s="1"/>
  <c r="BA12" i="33" s="1"/>
  <c r="BA13" i="33" s="1"/>
  <c r="BB10" i="33" s="1"/>
  <c r="BB12" i="33" s="1"/>
  <c r="BB13" i="33" s="1"/>
  <c r="BC10" i="33" s="1"/>
  <c r="BC12" i="33" s="1"/>
  <c r="BC13" i="33" s="1"/>
  <c r="BD10" i="33" s="1"/>
  <c r="BD12" i="33" s="1"/>
  <c r="BD13" i="33" s="1"/>
  <c r="BE10" i="33" s="1"/>
  <c r="BE12" i="33" s="1"/>
  <c r="BE13" i="33" s="1"/>
  <c r="BF10" i="33" s="1"/>
  <c r="BF12" i="33" s="1"/>
  <c r="BF13" i="33" s="1"/>
  <c r="BG10" i="33" s="1"/>
  <c r="BG12" i="33" s="1"/>
  <c r="BG13" i="33" s="1"/>
  <c r="BH10" i="33" s="1"/>
  <c r="BH12" i="33" s="1"/>
  <c r="BH13" i="33" s="1"/>
  <c r="BI10" i="33" s="1"/>
  <c r="BI12" i="33" s="1"/>
  <c r="BI13" i="33" s="1"/>
  <c r="BJ10" i="33" s="1"/>
  <c r="BJ12" i="33" s="1"/>
  <c r="BJ13" i="33" s="1"/>
  <c r="BK10" i="33" s="1"/>
  <c r="BK12" i="33" s="1"/>
  <c r="BK13" i="33" s="1"/>
  <c r="BL10" i="33" s="1"/>
  <c r="BL12" i="33" s="1"/>
  <c r="BL13" i="33" s="1"/>
  <c r="BM10" i="33" s="1"/>
  <c r="BM12" i="33" s="1"/>
  <c r="BM13" i="33" s="1"/>
  <c r="BN10" i="33" s="1"/>
  <c r="BN12" i="33" s="1"/>
  <c r="BN13" i="33" s="1"/>
  <c r="BO10" i="33" s="1"/>
  <c r="BO12" i="33" s="1"/>
  <c r="BO13" i="33" s="1"/>
  <c r="BP10" i="33" s="1"/>
  <c r="BP12" i="33" s="1"/>
  <c r="BP13" i="33" s="1"/>
  <c r="BQ10" i="33" s="1"/>
  <c r="BQ12" i="33" s="1"/>
  <c r="BQ13" i="33" s="1"/>
  <c r="BR10" i="33" s="1"/>
  <c r="BR12" i="33" s="1"/>
  <c r="BR13" i="33" s="1"/>
  <c r="BS10" i="33" s="1"/>
  <c r="BS12" i="33" s="1"/>
  <c r="BS13" i="33" s="1"/>
  <c r="BT10" i="33" s="1"/>
  <c r="BT12" i="33" s="1"/>
  <c r="BT13" i="33" s="1"/>
  <c r="BU10" i="33" s="1"/>
  <c r="BU12" i="33" s="1"/>
  <c r="BU13" i="33" s="1"/>
  <c r="BV10" i="33" s="1"/>
  <c r="BV12" i="33" s="1"/>
  <c r="BV13" i="33" s="1"/>
  <c r="BW10" i="33" s="1"/>
  <c r="BW12" i="33" s="1"/>
  <c r="BX10" i="33" s="1"/>
  <c r="BX12" i="33" s="1"/>
  <c r="BX13" i="33" s="1"/>
  <c r="AH11" i="31" l="1"/>
  <c r="AI11" i="31" s="1"/>
  <c r="AJ11" i="31" s="1"/>
  <c r="AK11" i="31" s="1"/>
  <c r="AL11" i="31" s="1"/>
  <c r="AM11" i="31" s="1"/>
  <c r="AN11" i="31" s="1"/>
  <c r="AO11" i="31" s="1"/>
  <c r="AP11" i="31" s="1"/>
  <c r="AQ11" i="31" s="1"/>
  <c r="AR11" i="31" s="1"/>
  <c r="AS11" i="31" s="1"/>
  <c r="AT11" i="31" s="1"/>
  <c r="AU11" i="31" s="1"/>
  <c r="AV11" i="31" s="1"/>
  <c r="AW11" i="31" s="1"/>
  <c r="AX11" i="31" s="1"/>
  <c r="AY11" i="31" s="1"/>
  <c r="AZ11" i="31" s="1"/>
  <c r="BA11" i="31" s="1"/>
  <c r="BB11" i="31" s="1"/>
  <c r="BC11" i="31" s="1"/>
  <c r="BA11" i="33"/>
  <c r="BB11" i="33" s="1"/>
  <c r="BC11" i="33" s="1"/>
  <c r="BD11" i="33" s="1"/>
  <c r="BE11" i="33" s="1"/>
  <c r="BF11" i="33" s="1"/>
  <c r="BG11" i="33" s="1"/>
  <c r="BH11" i="33" s="1"/>
  <c r="BI11" i="33" s="1"/>
  <c r="BJ11" i="33" s="1"/>
  <c r="BK11" i="33" s="1"/>
  <c r="BL11" i="33" s="1"/>
  <c r="BM11" i="33" s="1"/>
  <c r="BN11" i="33" s="1"/>
  <c r="BO11" i="33" s="1"/>
  <c r="BP11" i="33" s="1"/>
  <c r="BQ11" i="33" s="1"/>
  <c r="BR11" i="33" s="1"/>
  <c r="BS11" i="33" s="1"/>
  <c r="BT11" i="33" s="1"/>
  <c r="BU11" i="33" s="1"/>
  <c r="BV11" i="33" s="1"/>
  <c r="BW11" i="33" s="1"/>
  <c r="BX11" i="33" s="1"/>
  <c r="BF11" i="31" l="1"/>
  <c r="BD11" i="31"/>
  <c r="AI39" i="28" l="1"/>
  <c r="AR56" i="33"/>
  <c r="AQ56" i="33"/>
  <c r="AP56" i="33"/>
  <c r="AO56" i="33"/>
  <c r="AN56" i="33"/>
  <c r="AM56" i="33"/>
  <c r="AL56" i="33"/>
  <c r="AK56" i="33"/>
  <c r="AJ56" i="33"/>
  <c r="AI56" i="33"/>
  <c r="AH56" i="33"/>
  <c r="AG56" i="33"/>
  <c r="AF56" i="33"/>
  <c r="AE56" i="33"/>
  <c r="AD56" i="33"/>
  <c r="AC56" i="33"/>
  <c r="AB56" i="33"/>
  <c r="AA56" i="33"/>
  <c r="Z56" i="33"/>
  <c r="Y56" i="33"/>
  <c r="X56" i="33"/>
  <c r="W56" i="33"/>
  <c r="V56" i="33"/>
  <c r="U56" i="33"/>
  <c r="T56" i="33"/>
  <c r="S56" i="33"/>
  <c r="R56" i="33"/>
  <c r="Q56" i="33"/>
  <c r="P56" i="33"/>
  <c r="O56" i="33"/>
  <c r="N56" i="33"/>
  <c r="M56" i="33"/>
  <c r="L56" i="33"/>
  <c r="K56" i="33"/>
  <c r="J56" i="33"/>
  <c r="I56" i="33"/>
  <c r="H56" i="33"/>
  <c r="G56" i="33"/>
  <c r="F56" i="33"/>
  <c r="E56" i="33"/>
  <c r="AR55" i="33"/>
  <c r="AQ55" i="33"/>
  <c r="AP55" i="33"/>
  <c r="AO55" i="33"/>
  <c r="AN55" i="33"/>
  <c r="AM55" i="33"/>
  <c r="AL55" i="33"/>
  <c r="AK55" i="33"/>
  <c r="AJ55" i="33"/>
  <c r="AI55" i="33"/>
  <c r="AH55" i="33"/>
  <c r="AG55" i="33"/>
  <c r="AF55" i="33"/>
  <c r="AE55" i="33"/>
  <c r="AD55" i="33"/>
  <c r="AC55" i="33"/>
  <c r="AB55" i="33"/>
  <c r="AA55" i="33"/>
  <c r="Z55" i="33"/>
  <c r="Y55" i="33"/>
  <c r="X55" i="33"/>
  <c r="W55" i="33"/>
  <c r="V55" i="33"/>
  <c r="U55" i="33"/>
  <c r="T55" i="33"/>
  <c r="S55" i="33"/>
  <c r="R55" i="33"/>
  <c r="Q55" i="33"/>
  <c r="P55" i="33"/>
  <c r="O55" i="33"/>
  <c r="N55" i="33"/>
  <c r="M55" i="33"/>
  <c r="L55" i="33"/>
  <c r="K55" i="33"/>
  <c r="J55" i="33"/>
  <c r="I55" i="33"/>
  <c r="H55" i="33"/>
  <c r="G55" i="33"/>
  <c r="F55" i="33"/>
  <c r="E55" i="33"/>
  <c r="AR54" i="33"/>
  <c r="AQ54" i="33"/>
  <c r="AP54" i="33"/>
  <c r="AO54" i="33"/>
  <c r="AN54" i="33"/>
  <c r="AM54" i="33"/>
  <c r="AL54" i="33"/>
  <c r="AK54" i="33"/>
  <c r="AJ54" i="33"/>
  <c r="AI54" i="33"/>
  <c r="AH54" i="33"/>
  <c r="AG54" i="33"/>
  <c r="AF54" i="33"/>
  <c r="AE54" i="33"/>
  <c r="AD54" i="33"/>
  <c r="AC54" i="33"/>
  <c r="AB54" i="33"/>
  <c r="AA54" i="33"/>
  <c r="Z54" i="33"/>
  <c r="Y54" i="33"/>
  <c r="X54" i="33"/>
  <c r="W54" i="33"/>
  <c r="V54" i="33"/>
  <c r="U54" i="33"/>
  <c r="T54" i="33"/>
  <c r="S54" i="33"/>
  <c r="R54" i="33"/>
  <c r="Q54" i="33"/>
  <c r="P54" i="33"/>
  <c r="O54" i="33"/>
  <c r="N54" i="33"/>
  <c r="M54" i="33"/>
  <c r="L54" i="33"/>
  <c r="K54" i="33"/>
  <c r="J54" i="33"/>
  <c r="I54" i="33"/>
  <c r="H54" i="33"/>
  <c r="G54" i="33"/>
  <c r="F54" i="33"/>
  <c r="E54" i="33"/>
  <c r="AR53" i="33"/>
  <c r="AQ53" i="33"/>
  <c r="AP53" i="33"/>
  <c r="AO53" i="33"/>
  <c r="AN53" i="33"/>
  <c r="AM53" i="33"/>
  <c r="AL53" i="33"/>
  <c r="AK53" i="33"/>
  <c r="AJ53" i="33"/>
  <c r="AI53" i="33"/>
  <c r="AH53" i="33"/>
  <c r="AG53" i="33"/>
  <c r="AF53" i="33"/>
  <c r="AE53" i="33"/>
  <c r="AD53" i="33"/>
  <c r="AC53" i="33"/>
  <c r="AB53" i="33"/>
  <c r="AA53" i="33"/>
  <c r="Z53" i="33"/>
  <c r="Y53" i="33"/>
  <c r="X53" i="33"/>
  <c r="W53" i="33"/>
  <c r="V53" i="33"/>
  <c r="U53" i="33"/>
  <c r="T53" i="33"/>
  <c r="S53" i="33"/>
  <c r="R53" i="33"/>
  <c r="Q53" i="33"/>
  <c r="P53" i="33"/>
  <c r="O53" i="33"/>
  <c r="N53" i="33"/>
  <c r="M53" i="33"/>
  <c r="L53" i="33"/>
  <c r="K53" i="33"/>
  <c r="J53" i="33"/>
  <c r="I53" i="33"/>
  <c r="H53" i="33"/>
  <c r="G53" i="33"/>
  <c r="F53" i="33"/>
  <c r="E53" i="33"/>
  <c r="AR52" i="33"/>
  <c r="AQ52" i="33"/>
  <c r="AP52" i="33"/>
  <c r="AO52" i="33"/>
  <c r="AN52" i="33"/>
  <c r="AM52" i="33"/>
  <c r="AL52" i="33"/>
  <c r="AK52" i="33"/>
  <c r="AJ52" i="33"/>
  <c r="AI52" i="33"/>
  <c r="AH52" i="33"/>
  <c r="AG52" i="33"/>
  <c r="AF52" i="33"/>
  <c r="AE52" i="33"/>
  <c r="AD52" i="33"/>
  <c r="AC52" i="33"/>
  <c r="AB52" i="33"/>
  <c r="AA52" i="33"/>
  <c r="Z52" i="33"/>
  <c r="Y52" i="33"/>
  <c r="X52" i="33"/>
  <c r="W52" i="33"/>
  <c r="V52" i="33"/>
  <c r="U52" i="33"/>
  <c r="T52" i="33"/>
  <c r="S52" i="33"/>
  <c r="R52" i="33"/>
  <c r="Q52" i="33"/>
  <c r="P52" i="33"/>
  <c r="O52" i="33"/>
  <c r="N52" i="33"/>
  <c r="M52" i="33"/>
  <c r="L52" i="33"/>
  <c r="K52" i="33"/>
  <c r="J52" i="33"/>
  <c r="I52" i="33"/>
  <c r="H52" i="33"/>
  <c r="G52" i="33"/>
  <c r="F52" i="33"/>
  <c r="E52" i="33"/>
  <c r="AR51" i="33"/>
  <c r="AR57" i="33" s="1"/>
  <c r="AR31" i="33" s="1"/>
  <c r="AR35" i="33" s="1"/>
  <c r="AQ51" i="33"/>
  <c r="AQ57" i="33" s="1"/>
  <c r="AQ31" i="33" s="1"/>
  <c r="AQ35" i="33" s="1"/>
  <c r="AP51" i="33"/>
  <c r="AP57" i="33" s="1"/>
  <c r="AP31" i="33" s="1"/>
  <c r="AP35" i="33" s="1"/>
  <c r="AO51" i="33"/>
  <c r="AN51" i="33"/>
  <c r="AN57" i="33" s="1"/>
  <c r="AN31" i="33" s="1"/>
  <c r="AN35" i="33" s="1"/>
  <c r="AM51" i="33"/>
  <c r="AM57" i="33" s="1"/>
  <c r="AM31" i="33" s="1"/>
  <c r="AM35" i="33" s="1"/>
  <c r="AL51" i="33"/>
  <c r="AL57" i="33" s="1"/>
  <c r="AL31" i="33" s="1"/>
  <c r="AL35" i="33" s="1"/>
  <c r="AK51" i="33"/>
  <c r="AK57" i="33" s="1"/>
  <c r="AK31" i="33" s="1"/>
  <c r="AK35" i="33" s="1"/>
  <c r="AJ51" i="33"/>
  <c r="AJ57" i="33" s="1"/>
  <c r="AJ31" i="33" s="1"/>
  <c r="AJ35" i="33" s="1"/>
  <c r="AI51" i="33"/>
  <c r="AI57" i="33" s="1"/>
  <c r="AI31" i="33" s="1"/>
  <c r="AI35" i="33" s="1"/>
  <c r="AH51" i="33"/>
  <c r="AH57" i="33" s="1"/>
  <c r="AH31" i="33" s="1"/>
  <c r="AH35" i="33" s="1"/>
  <c r="AG51" i="33"/>
  <c r="AG57" i="33" s="1"/>
  <c r="AG31" i="33" s="1"/>
  <c r="AG35" i="33" s="1"/>
  <c r="AF51" i="33"/>
  <c r="AF57" i="33" s="1"/>
  <c r="AF31" i="33" s="1"/>
  <c r="AF35" i="33" s="1"/>
  <c r="AE51" i="33"/>
  <c r="AE57" i="33" s="1"/>
  <c r="AE31" i="33" s="1"/>
  <c r="AE35" i="33" s="1"/>
  <c r="AD51" i="33"/>
  <c r="AD57" i="33" s="1"/>
  <c r="AD31" i="33" s="1"/>
  <c r="AD35" i="33" s="1"/>
  <c r="AC51" i="33"/>
  <c r="AC57" i="33" s="1"/>
  <c r="AC31" i="33" s="1"/>
  <c r="AC35" i="33" s="1"/>
  <c r="AB51" i="33"/>
  <c r="AB57" i="33" s="1"/>
  <c r="AB31" i="33" s="1"/>
  <c r="AB35" i="33" s="1"/>
  <c r="AA51" i="33"/>
  <c r="AA57" i="33" s="1"/>
  <c r="AA31" i="33" s="1"/>
  <c r="AA35" i="33" s="1"/>
  <c r="Z51" i="33"/>
  <c r="Z57" i="33" s="1"/>
  <c r="Z31" i="33" s="1"/>
  <c r="Z35" i="33" s="1"/>
  <c r="Y51" i="33"/>
  <c r="Y57" i="33" s="1"/>
  <c r="Y31" i="33" s="1"/>
  <c r="Y35" i="33" s="1"/>
  <c r="X51" i="33"/>
  <c r="X57" i="33" s="1"/>
  <c r="X31" i="33" s="1"/>
  <c r="X35" i="33" s="1"/>
  <c r="W51" i="33"/>
  <c r="W57" i="33" s="1"/>
  <c r="W31" i="33" s="1"/>
  <c r="W35" i="33" s="1"/>
  <c r="V51" i="33"/>
  <c r="V57" i="33" s="1"/>
  <c r="V31" i="33" s="1"/>
  <c r="V35" i="33" s="1"/>
  <c r="U51" i="33"/>
  <c r="U57" i="33" s="1"/>
  <c r="U31" i="33" s="1"/>
  <c r="U35" i="33" s="1"/>
  <c r="T51" i="33"/>
  <c r="T57" i="33" s="1"/>
  <c r="T31" i="33" s="1"/>
  <c r="T35" i="33" s="1"/>
  <c r="S51" i="33"/>
  <c r="S57" i="33" s="1"/>
  <c r="S31" i="33" s="1"/>
  <c r="S35" i="33" s="1"/>
  <c r="R51" i="33"/>
  <c r="R57" i="33" s="1"/>
  <c r="R31" i="33" s="1"/>
  <c r="R35" i="33" s="1"/>
  <c r="Q51" i="33"/>
  <c r="Q57" i="33" s="1"/>
  <c r="Q31" i="33" s="1"/>
  <c r="Q35" i="33" s="1"/>
  <c r="P51" i="33"/>
  <c r="P57" i="33" s="1"/>
  <c r="P31" i="33" s="1"/>
  <c r="P35" i="33" s="1"/>
  <c r="O51" i="33"/>
  <c r="O57" i="33" s="1"/>
  <c r="O31" i="33" s="1"/>
  <c r="O35" i="33" s="1"/>
  <c r="N51" i="33"/>
  <c r="N57" i="33" s="1"/>
  <c r="N31" i="33" s="1"/>
  <c r="N35" i="33" s="1"/>
  <c r="M51" i="33"/>
  <c r="M57" i="33" s="1"/>
  <c r="M31" i="33" s="1"/>
  <c r="M35" i="33" s="1"/>
  <c r="L51" i="33"/>
  <c r="L57" i="33" s="1"/>
  <c r="L31" i="33" s="1"/>
  <c r="L35" i="33" s="1"/>
  <c r="K51" i="33"/>
  <c r="K57" i="33" s="1"/>
  <c r="K31" i="33" s="1"/>
  <c r="K35" i="33" s="1"/>
  <c r="J51" i="33"/>
  <c r="J57" i="33" s="1"/>
  <c r="J31" i="33" s="1"/>
  <c r="J35" i="33" s="1"/>
  <c r="I51" i="33"/>
  <c r="I57" i="33" s="1"/>
  <c r="I31" i="33" s="1"/>
  <c r="I35" i="33" s="1"/>
  <c r="H51" i="33"/>
  <c r="H57" i="33" s="1"/>
  <c r="H31" i="33" s="1"/>
  <c r="H35" i="33" s="1"/>
  <c r="G51" i="33"/>
  <c r="G57" i="33" s="1"/>
  <c r="G31" i="33" s="1"/>
  <c r="G35" i="33" s="1"/>
  <c r="F51" i="33"/>
  <c r="F57" i="33" s="1"/>
  <c r="F31" i="33" s="1"/>
  <c r="F35" i="33" s="1"/>
  <c r="E51" i="33"/>
  <c r="E57" i="33" s="1"/>
  <c r="E31" i="33" s="1"/>
  <c r="E35" i="33" s="1"/>
  <c r="AR48" i="33"/>
  <c r="AQ48" i="33"/>
  <c r="AP48" i="33"/>
  <c r="AO48" i="33"/>
  <c r="AN48" i="33"/>
  <c r="AM48" i="33"/>
  <c r="AL48" i="33"/>
  <c r="AK48" i="33"/>
  <c r="AJ48" i="33"/>
  <c r="AI48" i="33"/>
  <c r="AH48" i="33"/>
  <c r="AG48" i="33"/>
  <c r="AF48" i="33"/>
  <c r="AE48" i="33"/>
  <c r="AD48" i="33"/>
  <c r="AC48" i="33"/>
  <c r="AB48" i="33"/>
  <c r="AA48" i="33"/>
  <c r="Z48" i="33"/>
  <c r="Y48" i="33"/>
  <c r="X48" i="33"/>
  <c r="W48" i="33"/>
  <c r="V48" i="33"/>
  <c r="U48" i="33"/>
  <c r="T48" i="33"/>
  <c r="S48" i="33"/>
  <c r="R48" i="33"/>
  <c r="Q48" i="33"/>
  <c r="P48" i="33"/>
  <c r="O48" i="33"/>
  <c r="N48" i="33"/>
  <c r="M48" i="33"/>
  <c r="L48" i="33"/>
  <c r="K48" i="33"/>
  <c r="J48" i="33"/>
  <c r="I48" i="33"/>
  <c r="H48" i="33"/>
  <c r="G48" i="33"/>
  <c r="F48" i="33"/>
  <c r="E48" i="33"/>
  <c r="BZ11" i="33"/>
  <c r="BM5" i="1" s="1"/>
  <c r="P9" i="33"/>
  <c r="O9" i="33"/>
  <c r="N9" i="33"/>
  <c r="M9" i="33"/>
  <c r="K9" i="33"/>
  <c r="J9" i="33"/>
  <c r="I9" i="33"/>
  <c r="H9" i="33"/>
  <c r="G9" i="33"/>
  <c r="F9" i="33"/>
  <c r="E9" i="33"/>
  <c r="D9" i="33"/>
  <c r="D11" i="33" s="1"/>
  <c r="Q9" i="33"/>
  <c r="L7" i="33"/>
  <c r="L9" i="33" s="1"/>
  <c r="AJ6" i="27"/>
  <c r="AK6" i="27"/>
  <c r="AI6" i="27"/>
  <c r="AH6" i="27"/>
  <c r="AG6" i="27"/>
  <c r="AF6" i="27"/>
  <c r="AE6" i="27"/>
  <c r="AE8" i="27" s="1"/>
  <c r="AE10" i="27" s="1"/>
  <c r="Z66" i="27"/>
  <c r="Z56" i="27"/>
  <c r="Z46" i="27"/>
  <c r="Z36" i="27"/>
  <c r="Z26" i="27"/>
  <c r="AD5" i="27"/>
  <c r="AE11" i="27" l="1"/>
  <c r="AE12" i="27"/>
  <c r="AE13" i="27" s="1"/>
  <c r="E37" i="33"/>
  <c r="AO57" i="33"/>
  <c r="AO31" i="33" s="1"/>
  <c r="AO35" i="33" s="1"/>
  <c r="D12" i="33"/>
  <c r="D13" i="33"/>
  <c r="D14" i="33" s="1"/>
  <c r="E11" i="33" s="1"/>
  <c r="E13" i="33" s="1"/>
  <c r="E14" i="33" s="1"/>
  <c r="F11" i="33" s="1"/>
  <c r="F13" i="33" s="1"/>
  <c r="F14" i="33" s="1"/>
  <c r="G11" i="33" s="1"/>
  <c r="G13" i="33" s="1"/>
  <c r="G14" i="33" s="1"/>
  <c r="H11" i="33" s="1"/>
  <c r="H13" i="33" s="1"/>
  <c r="H14" i="33" s="1"/>
  <c r="I11" i="33" s="1"/>
  <c r="I13" i="33" s="1"/>
  <c r="I14" i="33" s="1"/>
  <c r="J11" i="33" s="1"/>
  <c r="J13" i="33" s="1"/>
  <c r="J14" i="33" s="1"/>
  <c r="K11" i="33" s="1"/>
  <c r="K13" i="33" s="1"/>
  <c r="K14" i="33" s="1"/>
  <c r="L11" i="33" s="1"/>
  <c r="L13" i="33" s="1"/>
  <c r="L14" i="33" s="1"/>
  <c r="M11" i="33" s="1"/>
  <c r="M13" i="33" s="1"/>
  <c r="M14" i="33" s="1"/>
  <c r="N11" i="33" s="1"/>
  <c r="N13" i="33" s="1"/>
  <c r="N14" i="33" s="1"/>
  <c r="O11" i="33" s="1"/>
  <c r="O13" i="33" s="1"/>
  <c r="O14" i="33" s="1"/>
  <c r="P11" i="33" s="1"/>
  <c r="P13" i="33" s="1"/>
  <c r="P14" i="33" s="1"/>
  <c r="Q11" i="33" s="1"/>
  <c r="Q13" i="33" s="1"/>
  <c r="Q14" i="33" s="1"/>
  <c r="BS73" i="11"/>
  <c r="BS72" i="11"/>
  <c r="BS71" i="11"/>
  <c r="BS70" i="11"/>
  <c r="BS69" i="11"/>
  <c r="BS68" i="11"/>
  <c r="BS60" i="11"/>
  <c r="BS55" i="11"/>
  <c r="BS36" i="11"/>
  <c r="BS35" i="11"/>
  <c r="BS34" i="11"/>
  <c r="BS33" i="11"/>
  <c r="BS32" i="11"/>
  <c r="BS31" i="11"/>
  <c r="BS28" i="11"/>
  <c r="BS19" i="11"/>
  <c r="BS18" i="11"/>
  <c r="BS20" i="11" s="1"/>
  <c r="BS17" i="11"/>
  <c r="BS16" i="11"/>
  <c r="BS15" i="11"/>
  <c r="BS14" i="11"/>
  <c r="BS11" i="11"/>
  <c r="BS10" i="11"/>
  <c r="BS9" i="11"/>
  <c r="BS8" i="11"/>
  <c r="BS7" i="11"/>
  <c r="BS6" i="11"/>
  <c r="BS5" i="11"/>
  <c r="AI10" i="28"/>
  <c r="AI9" i="28"/>
  <c r="AI8" i="28"/>
  <c r="AI7" i="28"/>
  <c r="AI6" i="28"/>
  <c r="AI5" i="28"/>
  <c r="BT96" i="1"/>
  <c r="BT98" i="1" s="1"/>
  <c r="BT99" i="1" s="1"/>
  <c r="BT100" i="1" s="1"/>
  <c r="BT60" i="1"/>
  <c r="BT50" i="1"/>
  <c r="BT40" i="1"/>
  <c r="BT30" i="1"/>
  <c r="BT8" i="1"/>
  <c r="AK85" i="27"/>
  <c r="AK87" i="27" s="1"/>
  <c r="AK88" i="27" s="1"/>
  <c r="AK89" i="27" s="1"/>
  <c r="AK60" i="27"/>
  <c r="AK50" i="27"/>
  <c r="AK40" i="27"/>
  <c r="AK30" i="27"/>
  <c r="AK8" i="27"/>
  <c r="BT61" i="1" l="1"/>
  <c r="E38" i="33"/>
  <c r="E39" i="33" s="1"/>
  <c r="F37" i="33" s="1"/>
  <c r="AK61" i="27"/>
  <c r="BT41" i="1"/>
  <c r="BT51" i="1"/>
  <c r="BT31" i="1"/>
  <c r="BT17" i="1"/>
  <c r="AK17" i="27"/>
  <c r="AK51" i="27"/>
  <c r="AK16" i="27"/>
  <c r="AK31" i="27"/>
  <c r="BT16" i="1"/>
  <c r="AK41" i="27"/>
  <c r="BT18" i="1"/>
  <c r="E12" i="33"/>
  <c r="F12" i="33" s="1"/>
  <c r="G12" i="33" s="1"/>
  <c r="H12" i="33" s="1"/>
  <c r="I12" i="33" s="1"/>
  <c r="J12" i="33" s="1"/>
  <c r="K12" i="33" s="1"/>
  <c r="L12" i="33" s="1"/>
  <c r="M12" i="33" s="1"/>
  <c r="N12" i="33" s="1"/>
  <c r="O12" i="33" s="1"/>
  <c r="P12" i="33" s="1"/>
  <c r="Q12" i="33" s="1"/>
  <c r="Y5" i="1" s="1"/>
  <c r="BT101" i="1"/>
  <c r="BT102" i="1"/>
  <c r="BT103" i="1" s="1"/>
  <c r="BT104" i="1"/>
  <c r="BT70" i="1"/>
  <c r="AK91" i="27"/>
  <c r="AK92" i="27" s="1"/>
  <c r="AK90" i="27"/>
  <c r="AK93" i="27"/>
  <c r="AK70" i="27"/>
  <c r="AK18" i="27"/>
  <c r="F38" i="33" l="1"/>
  <c r="F39" i="33" s="1"/>
  <c r="BT19" i="1"/>
  <c r="BT71" i="1"/>
  <c r="AK19" i="27"/>
  <c r="AK71" i="27"/>
  <c r="G38" i="33" l="1"/>
  <c r="G39" i="33" s="1"/>
  <c r="H38" i="33" s="1"/>
  <c r="H39" i="33" s="1"/>
  <c r="I38" i="33" s="1"/>
  <c r="I39" i="33" s="1"/>
  <c r="J38" i="33" s="1"/>
  <c r="J39" i="33" s="1"/>
  <c r="K38" i="33" s="1"/>
  <c r="K39" i="33" s="1"/>
  <c r="L38" i="33" s="1"/>
  <c r="L39" i="33" s="1"/>
  <c r="M38" i="33" s="1"/>
  <c r="M39" i="33" s="1"/>
  <c r="N38" i="33" s="1"/>
  <c r="N39" i="33" s="1"/>
  <c r="O38" i="33" s="1"/>
  <c r="O39" i="33" s="1"/>
  <c r="P38" i="33" s="1"/>
  <c r="P39" i="33" s="1"/>
  <c r="Q38" i="33" s="1"/>
  <c r="Q39" i="33" s="1"/>
  <c r="R38" i="33" s="1"/>
  <c r="R39" i="33" s="1"/>
  <c r="G37" i="33"/>
  <c r="BT20" i="1"/>
  <c r="AK20" i="27"/>
  <c r="H37" i="33" l="1"/>
  <c r="I37" i="33" s="1"/>
  <c r="J37" i="33" s="1"/>
  <c r="K37" i="33" s="1"/>
  <c r="L37" i="33" s="1"/>
  <c r="M37" i="33" s="1"/>
  <c r="N37" i="33" s="1"/>
  <c r="O37" i="33" s="1"/>
  <c r="P37" i="33" s="1"/>
  <c r="Q37" i="33" s="1"/>
  <c r="R37" i="33" s="1"/>
  <c r="S38" i="33"/>
  <c r="S39" i="33" s="1"/>
  <c r="T38" i="33" s="1"/>
  <c r="T39" i="33" s="1"/>
  <c r="U38" i="33" s="1"/>
  <c r="U39" i="33" s="1"/>
  <c r="V38" i="33" s="1"/>
  <c r="V39" i="33" s="1"/>
  <c r="W38" i="33" s="1"/>
  <c r="W39" i="33" s="1"/>
  <c r="X38" i="33" s="1"/>
  <c r="X39" i="33" s="1"/>
  <c r="Y38" i="33" s="1"/>
  <c r="Y39" i="33" s="1"/>
  <c r="Z38" i="33" s="1"/>
  <c r="Z39" i="33" s="1"/>
  <c r="AA38" i="33" s="1"/>
  <c r="AA39" i="33" s="1"/>
  <c r="AB38" i="33" s="1"/>
  <c r="AB39" i="33" s="1"/>
  <c r="AC38" i="33" s="1"/>
  <c r="AC39" i="33" s="1"/>
  <c r="AD38" i="33" s="1"/>
  <c r="AD39" i="33" s="1"/>
  <c r="AE38" i="33" s="1"/>
  <c r="AE39" i="33" s="1"/>
  <c r="AF38" i="33" s="1"/>
  <c r="AF39" i="33" s="1"/>
  <c r="AG38" i="33" s="1"/>
  <c r="AG39" i="33" s="1"/>
  <c r="AH38" i="33" s="1"/>
  <c r="AH39" i="33" s="1"/>
  <c r="AI38" i="33" s="1"/>
  <c r="AI39" i="33" s="1"/>
  <c r="AJ38" i="33" s="1"/>
  <c r="AJ39" i="33" s="1"/>
  <c r="AK38" i="33" l="1"/>
  <c r="AK39" i="33" s="1"/>
  <c r="AL38" i="33" s="1"/>
  <c r="AL39" i="33" s="1"/>
  <c r="AM38" i="33" s="1"/>
  <c r="AM39" i="33" s="1"/>
  <c r="AN38" i="33" s="1"/>
  <c r="AN39" i="33" s="1"/>
  <c r="AO38" i="33" s="1"/>
  <c r="AO39" i="33" s="1"/>
  <c r="AP38" i="33" s="1"/>
  <c r="AP39" i="33" s="1"/>
  <c r="S37" i="33"/>
  <c r="T37" i="33" s="1"/>
  <c r="U37" i="33" s="1"/>
  <c r="V37" i="33" s="1"/>
  <c r="W37" i="33" s="1"/>
  <c r="X37" i="33" s="1"/>
  <c r="Y37" i="33" s="1"/>
  <c r="Z37" i="33" s="1"/>
  <c r="AA37" i="33" s="1"/>
  <c r="AB37" i="33" s="1"/>
  <c r="AC37" i="33" s="1"/>
  <c r="AD37" i="33" s="1"/>
  <c r="AE37" i="33" s="1"/>
  <c r="AF37" i="33" s="1"/>
  <c r="AG37" i="33" s="1"/>
  <c r="AH37" i="33" s="1"/>
  <c r="AI37" i="33" s="1"/>
  <c r="AJ37" i="33" s="1"/>
  <c r="AK37" i="33" l="1"/>
  <c r="AL37" i="33" s="1"/>
  <c r="AM37" i="33" s="1"/>
  <c r="AN37" i="33" s="1"/>
  <c r="AO37" i="33" s="1"/>
  <c r="AP37" i="33" s="1"/>
  <c r="AQ38" i="33"/>
  <c r="AQ39" i="33" s="1"/>
  <c r="AR38" i="33" s="1"/>
  <c r="AR39" i="33" s="1"/>
  <c r="AQ37" i="33" l="1"/>
  <c r="AR37" i="33" s="1"/>
  <c r="W31" i="29"/>
  <c r="V31" i="29"/>
  <c r="U31" i="29"/>
  <c r="T31" i="29"/>
  <c r="S31" i="29"/>
  <c r="R31" i="29"/>
  <c r="Q31" i="29"/>
  <c r="P31" i="29"/>
  <c r="O31" i="29"/>
  <c r="N31" i="29"/>
  <c r="M31" i="29"/>
  <c r="L31" i="29"/>
  <c r="L32" i="29" s="1"/>
  <c r="L25" i="29"/>
  <c r="M25" i="29" s="1"/>
  <c r="W24" i="29"/>
  <c r="V24" i="29"/>
  <c r="U24" i="29"/>
  <c r="T24" i="29"/>
  <c r="S24" i="29"/>
  <c r="R24" i="29"/>
  <c r="Q24" i="29"/>
  <c r="P24" i="29"/>
  <c r="O24" i="29"/>
  <c r="N24" i="29"/>
  <c r="M24" i="29"/>
  <c r="L24" i="29"/>
  <c r="W18" i="29"/>
  <c r="W19" i="29" s="1"/>
  <c r="W17" i="29"/>
  <c r="V17" i="29"/>
  <c r="U17" i="29"/>
  <c r="T17" i="29"/>
  <c r="S17" i="29"/>
  <c r="R17" i="29"/>
  <c r="Q17" i="29"/>
  <c r="P17" i="29"/>
  <c r="O17" i="29"/>
  <c r="N17" i="29"/>
  <c r="M17" i="29"/>
  <c r="L17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L11" i="29" s="1"/>
  <c r="W4" i="29"/>
  <c r="W5" i="29" s="1"/>
  <c r="W3" i="29"/>
  <c r="V3" i="29"/>
  <c r="U3" i="29"/>
  <c r="T3" i="29"/>
  <c r="S3" i="29"/>
  <c r="R3" i="29"/>
  <c r="Q3" i="29"/>
  <c r="P3" i="29"/>
  <c r="O3" i="29"/>
  <c r="N3" i="29"/>
  <c r="M3" i="29"/>
  <c r="L3" i="29"/>
  <c r="L4" i="29" s="1"/>
  <c r="AI73" i="28"/>
  <c r="AH73" i="28"/>
  <c r="AG73" i="28"/>
  <c r="AF73" i="28"/>
  <c r="AE73" i="28"/>
  <c r="AD73" i="28"/>
  <c r="AC73" i="28"/>
  <c r="AB73" i="28"/>
  <c r="AA73" i="28"/>
  <c r="Z73" i="28"/>
  <c r="Y73" i="28"/>
  <c r="X73" i="28"/>
  <c r="AI72" i="28"/>
  <c r="AH72" i="28"/>
  <c r="AG72" i="28"/>
  <c r="AF72" i="28"/>
  <c r="AE72" i="28"/>
  <c r="AD72" i="28"/>
  <c r="AC72" i="28"/>
  <c r="AB72" i="28"/>
  <c r="AA72" i="28"/>
  <c r="Z72" i="28"/>
  <c r="Y72" i="28"/>
  <c r="X72" i="28"/>
  <c r="AI71" i="28"/>
  <c r="AH71" i="28"/>
  <c r="AG71" i="28"/>
  <c r="AF71" i="28"/>
  <c r="AE71" i="28"/>
  <c r="AD71" i="28"/>
  <c r="AC71" i="28"/>
  <c r="AB71" i="28"/>
  <c r="AA71" i="28"/>
  <c r="Z71" i="28"/>
  <c r="Y71" i="28"/>
  <c r="X71" i="28"/>
  <c r="AI70" i="28"/>
  <c r="AH70" i="28"/>
  <c r="AG70" i="28"/>
  <c r="AF70" i="28"/>
  <c r="AE70" i="28"/>
  <c r="AD70" i="28"/>
  <c r="AC70" i="28"/>
  <c r="AB70" i="28"/>
  <c r="AB74" i="28" s="1"/>
  <c r="AA70" i="28"/>
  <c r="Z70" i="28"/>
  <c r="Y70" i="28"/>
  <c r="X70" i="28"/>
  <c r="AI69" i="28"/>
  <c r="AH69" i="28"/>
  <c r="AH74" i="28" s="1"/>
  <c r="AG69" i="28"/>
  <c r="AG74" i="28" s="1"/>
  <c r="AF69" i="28"/>
  <c r="AF74" i="28" s="1"/>
  <c r="AE69" i="28"/>
  <c r="AE74" i="28" s="1"/>
  <c r="AD69" i="28"/>
  <c r="AD74" i="28" s="1"/>
  <c r="AC69" i="28"/>
  <c r="AC74" i="28" s="1"/>
  <c r="AB69" i="28"/>
  <c r="AA69" i="28"/>
  <c r="AA74" i="28" s="1"/>
  <c r="Z69" i="28"/>
  <c r="Z74" i="28" s="1"/>
  <c r="Y69" i="28"/>
  <c r="Y74" i="28" s="1"/>
  <c r="X69" i="28"/>
  <c r="X74" i="28" s="1"/>
  <c r="AH66" i="28"/>
  <c r="AG66" i="28"/>
  <c r="AF66" i="28"/>
  <c r="AE66" i="28"/>
  <c r="AD66" i="28"/>
  <c r="AC66" i="28"/>
  <c r="AB66" i="28"/>
  <c r="AA66" i="28"/>
  <c r="Z66" i="28"/>
  <c r="Y66" i="28"/>
  <c r="X66" i="28"/>
  <c r="AI65" i="28"/>
  <c r="AH65" i="28"/>
  <c r="AG65" i="28"/>
  <c r="AF65" i="28"/>
  <c r="AE65" i="28"/>
  <c r="AD65" i="28"/>
  <c r="AC65" i="28"/>
  <c r="AB65" i="28"/>
  <c r="AA65" i="28"/>
  <c r="Z65" i="28"/>
  <c r="Y65" i="28"/>
  <c r="X65" i="28"/>
  <c r="AI64" i="28"/>
  <c r="AH64" i="28"/>
  <c r="AG64" i="28"/>
  <c r="AF64" i="28"/>
  <c r="AE64" i="28"/>
  <c r="AD64" i="28"/>
  <c r="AC64" i="28"/>
  <c r="AB64" i="28"/>
  <c r="AA64" i="28"/>
  <c r="Z64" i="28"/>
  <c r="Y64" i="28"/>
  <c r="X64" i="28"/>
  <c r="AI63" i="28"/>
  <c r="AH63" i="28"/>
  <c r="AG63" i="28"/>
  <c r="AF63" i="28"/>
  <c r="AE63" i="28"/>
  <c r="AD63" i="28"/>
  <c r="AC63" i="28"/>
  <c r="AB63" i="28"/>
  <c r="AA63" i="28"/>
  <c r="Z63" i="28"/>
  <c r="Y63" i="28"/>
  <c r="X63" i="28"/>
  <c r="AI62" i="28"/>
  <c r="AH62" i="28"/>
  <c r="AG62" i="28"/>
  <c r="AF62" i="28"/>
  <c r="AE62" i="28"/>
  <c r="AD62" i="28"/>
  <c r="AC62" i="28"/>
  <c r="AB62" i="28"/>
  <c r="AA62" i="28"/>
  <c r="Z62" i="28"/>
  <c r="Y62" i="28"/>
  <c r="X62" i="28"/>
  <c r="AI61" i="28"/>
  <c r="AI66" i="28" s="1"/>
  <c r="AH61" i="28"/>
  <c r="AG61" i="28"/>
  <c r="AF61" i="28"/>
  <c r="AE61" i="28"/>
  <c r="AD61" i="28"/>
  <c r="AC61" i="28"/>
  <c r="AB61" i="28"/>
  <c r="AA61" i="28"/>
  <c r="Z61" i="28"/>
  <c r="Y61" i="28"/>
  <c r="X61" i="28"/>
  <c r="AI56" i="28"/>
  <c r="AH56" i="28"/>
  <c r="AG56" i="28"/>
  <c r="AF56" i="28"/>
  <c r="AE56" i="28"/>
  <c r="AD56" i="28"/>
  <c r="AC56" i="28"/>
  <c r="AB56" i="28"/>
  <c r="AA56" i="28"/>
  <c r="Z56" i="28"/>
  <c r="Y56" i="28"/>
  <c r="X56" i="28"/>
  <c r="W35" i="28"/>
  <c r="AH35" i="28"/>
  <c r="AH36" i="28" s="1"/>
  <c r="AH31" i="28"/>
  <c r="X31" i="28"/>
  <c r="X36" i="28" s="1"/>
  <c r="W31" i="28"/>
  <c r="AG35" i="28"/>
  <c r="AF35" i="28"/>
  <c r="AE35" i="28"/>
  <c r="AD35" i="28"/>
  <c r="AC35" i="28"/>
  <c r="AB35" i="28"/>
  <c r="AA35" i="28"/>
  <c r="Z35" i="28"/>
  <c r="Y35" i="28"/>
  <c r="X35" i="28"/>
  <c r="AH34" i="28"/>
  <c r="AG34" i="28"/>
  <c r="AF34" i="28"/>
  <c r="AE34" i="28"/>
  <c r="AD34" i="28"/>
  <c r="AC34" i="28"/>
  <c r="AB34" i="28"/>
  <c r="AA34" i="28"/>
  <c r="Z34" i="28"/>
  <c r="Y34" i="28"/>
  <c r="X34" i="28"/>
  <c r="AH33" i="28"/>
  <c r="AG33" i="28"/>
  <c r="AF33" i="28"/>
  <c r="AE33" i="28"/>
  <c r="AD33" i="28"/>
  <c r="AC33" i="28"/>
  <c r="AB33" i="28"/>
  <c r="AA33" i="28"/>
  <c r="Z33" i="28"/>
  <c r="Y33" i="28"/>
  <c r="X33" i="28"/>
  <c r="AH32" i="28"/>
  <c r="AG32" i="28"/>
  <c r="AF32" i="28"/>
  <c r="AE32" i="28"/>
  <c r="AD32" i="28"/>
  <c r="AC32" i="28"/>
  <c r="AC36" i="28" s="1"/>
  <c r="AB32" i="28"/>
  <c r="AB36" i="28" s="1"/>
  <c r="AA32" i="28"/>
  <c r="Z32" i="28"/>
  <c r="Y32" i="28"/>
  <c r="X32" i="28"/>
  <c r="AG31" i="28"/>
  <c r="AG36" i="28" s="1"/>
  <c r="AF31" i="28"/>
  <c r="AF36" i="28" s="1"/>
  <c r="AE31" i="28"/>
  <c r="AE36" i="28" s="1"/>
  <c r="AD31" i="28"/>
  <c r="AD36" i="28" s="1"/>
  <c r="AC31" i="28"/>
  <c r="AB31" i="28"/>
  <c r="AA31" i="28"/>
  <c r="AA36" i="28" s="1"/>
  <c r="Z31" i="28"/>
  <c r="Z36" i="28" s="1"/>
  <c r="Y31" i="28"/>
  <c r="Y36" i="28" s="1"/>
  <c r="AI28" i="28"/>
  <c r="AH28" i="28"/>
  <c r="AG28" i="28"/>
  <c r="AF28" i="28"/>
  <c r="AE28" i="28"/>
  <c r="AD28" i="28"/>
  <c r="AC28" i="28"/>
  <c r="AB28" i="28"/>
  <c r="AA28" i="28"/>
  <c r="Z28" i="28"/>
  <c r="Y28" i="28"/>
  <c r="X28" i="28"/>
  <c r="AH15" i="28"/>
  <c r="AI19" i="28"/>
  <c r="AH19" i="28"/>
  <c r="AG19" i="28"/>
  <c r="AF19" i="28"/>
  <c r="AE19" i="28"/>
  <c r="AD19" i="28"/>
  <c r="AC19" i="28"/>
  <c r="AB19" i="28"/>
  <c r="AA19" i="28"/>
  <c r="Z19" i="28"/>
  <c r="Y19" i="28"/>
  <c r="X19" i="28"/>
  <c r="AI18" i="28"/>
  <c r="AH18" i="28"/>
  <c r="AG18" i="28"/>
  <c r="AF18" i="28"/>
  <c r="AE18" i="28"/>
  <c r="AD18" i="28"/>
  <c r="AC18" i="28"/>
  <c r="AB18" i="28"/>
  <c r="AA18" i="28"/>
  <c r="Z18" i="28"/>
  <c r="Y18" i="28"/>
  <c r="X18" i="28"/>
  <c r="AI17" i="28"/>
  <c r="AH17" i="28"/>
  <c r="AG17" i="28"/>
  <c r="AF17" i="28"/>
  <c r="AE17" i="28"/>
  <c r="AD17" i="28"/>
  <c r="AC17" i="28"/>
  <c r="AB17" i="28"/>
  <c r="AA17" i="28"/>
  <c r="Z17" i="28"/>
  <c r="Y17" i="28"/>
  <c r="X17" i="28"/>
  <c r="AI16" i="28"/>
  <c r="AH16" i="28"/>
  <c r="AG16" i="28"/>
  <c r="AF16" i="28"/>
  <c r="AE16" i="28"/>
  <c r="AD16" i="28"/>
  <c r="AC16" i="28"/>
  <c r="AB16" i="28"/>
  <c r="AA16" i="28"/>
  <c r="Z16" i="28"/>
  <c r="Y16" i="28"/>
  <c r="X16" i="28"/>
  <c r="AI15" i="28"/>
  <c r="AG15" i="28"/>
  <c r="AF15" i="28"/>
  <c r="AE15" i="28"/>
  <c r="AD15" i="28"/>
  <c r="AC15" i="28"/>
  <c r="AB15" i="28"/>
  <c r="AA15" i="28"/>
  <c r="Z15" i="28"/>
  <c r="Y15" i="28"/>
  <c r="X15" i="28"/>
  <c r="AI14" i="28"/>
  <c r="AI31" i="28" s="1"/>
  <c r="AH14" i="28"/>
  <c r="AG14" i="28"/>
  <c r="AG20" i="28" s="1"/>
  <c r="AF14" i="28"/>
  <c r="AF20" i="28" s="1"/>
  <c r="AE14" i="28"/>
  <c r="AE20" i="28" s="1"/>
  <c r="AD14" i="28"/>
  <c r="AD20" i="28" s="1"/>
  <c r="AC14" i="28"/>
  <c r="AC20" i="28" s="1"/>
  <c r="AB14" i="28"/>
  <c r="AB20" i="28" s="1"/>
  <c r="AA14" i="28"/>
  <c r="AA20" i="28" s="1"/>
  <c r="Z14" i="28"/>
  <c r="Z20" i="28" s="1"/>
  <c r="Y14" i="28"/>
  <c r="Y20" i="28" s="1"/>
  <c r="X14" i="28"/>
  <c r="X20" i="28" s="1"/>
  <c r="AI11" i="28"/>
  <c r="AC11" i="28"/>
  <c r="AH10" i="28"/>
  <c r="AG10" i="28"/>
  <c r="AF10" i="28"/>
  <c r="AE10" i="28"/>
  <c r="AD10" i="28"/>
  <c r="AC10" i="28"/>
  <c r="AB10" i="28"/>
  <c r="AA10" i="28"/>
  <c r="Z10" i="28"/>
  <c r="Y10" i="28"/>
  <c r="X10" i="28"/>
  <c r="AH9" i="28"/>
  <c r="AG9" i="28"/>
  <c r="AF9" i="28"/>
  <c r="AE9" i="28"/>
  <c r="AD9" i="28"/>
  <c r="AC9" i="28"/>
  <c r="AB9" i="28"/>
  <c r="AA9" i="28"/>
  <c r="Z9" i="28"/>
  <c r="Y9" i="28"/>
  <c r="X9" i="28"/>
  <c r="AH8" i="28"/>
  <c r="AG8" i="28"/>
  <c r="AF8" i="28"/>
  <c r="AE8" i="28"/>
  <c r="AD8" i="28"/>
  <c r="AC8" i="28"/>
  <c r="AB8" i="28"/>
  <c r="AA8" i="28"/>
  <c r="Z8" i="28"/>
  <c r="Y8" i="28"/>
  <c r="X8" i="28"/>
  <c r="AH7" i="28"/>
  <c r="AG7" i="28"/>
  <c r="AF7" i="28"/>
  <c r="AE7" i="28"/>
  <c r="AD7" i="28"/>
  <c r="AC7" i="28"/>
  <c r="AB7" i="28"/>
  <c r="AA7" i="28"/>
  <c r="Z7" i="28"/>
  <c r="Y7" i="28"/>
  <c r="X7" i="28"/>
  <c r="AH6" i="28"/>
  <c r="AG6" i="28"/>
  <c r="AF6" i="28"/>
  <c r="AE6" i="28"/>
  <c r="AD6" i="28"/>
  <c r="AC6" i="28"/>
  <c r="AB6" i="28"/>
  <c r="AB11" i="28" s="1"/>
  <c r="AA6" i="28"/>
  <c r="AA11" i="28" s="1"/>
  <c r="Z6" i="28"/>
  <c r="Y6" i="28"/>
  <c r="X6" i="28"/>
  <c r="AH5" i="28"/>
  <c r="AH11" i="28" s="1"/>
  <c r="AG5" i="28"/>
  <c r="AG11" i="28" s="1"/>
  <c r="AF5" i="28"/>
  <c r="AF11" i="28" s="1"/>
  <c r="AE5" i="28"/>
  <c r="AE11" i="28" s="1"/>
  <c r="AD5" i="28"/>
  <c r="AD11" i="28" s="1"/>
  <c r="AC5" i="28"/>
  <c r="AB5" i="28"/>
  <c r="AA5" i="28"/>
  <c r="Z5" i="28"/>
  <c r="Z11" i="28" s="1"/>
  <c r="Y5" i="28"/>
  <c r="Y11" i="28" s="1"/>
  <c r="X5" i="28"/>
  <c r="X11" i="28" s="1"/>
  <c r="Z93" i="27"/>
  <c r="AA93" i="27" s="1"/>
  <c r="AB93" i="27" s="1"/>
  <c r="AI88" i="27"/>
  <c r="AE88" i="27"/>
  <c r="AB88" i="27"/>
  <c r="AA88" i="27"/>
  <c r="AI87" i="27"/>
  <c r="AH87" i="27"/>
  <c r="AH88" i="27" s="1"/>
  <c r="AE87" i="27"/>
  <c r="AB87" i="27"/>
  <c r="AA87" i="27"/>
  <c r="Z87" i="27"/>
  <c r="Z88" i="27" s="1"/>
  <c r="AJ85" i="27"/>
  <c r="AJ87" i="27" s="1"/>
  <c r="AJ88" i="27" s="1"/>
  <c r="AI85" i="27"/>
  <c r="AH85" i="27"/>
  <c r="AG85" i="27"/>
  <c r="AG87" i="27" s="1"/>
  <c r="AG88" i="27" s="1"/>
  <c r="AF85" i="27"/>
  <c r="AF87" i="27" s="1"/>
  <c r="AF88" i="27" s="1"/>
  <c r="AE85" i="27"/>
  <c r="AD85" i="27"/>
  <c r="AD87" i="27" s="1"/>
  <c r="AD88" i="27" s="1"/>
  <c r="AC85" i="27"/>
  <c r="AC87" i="27" s="1"/>
  <c r="AC88" i="27" s="1"/>
  <c r="AC89" i="27" s="1"/>
  <c r="AJ84" i="27"/>
  <c r="W6" i="29" l="1"/>
  <c r="W7" i="29" s="1"/>
  <c r="W8" i="29" s="1"/>
  <c r="W25" i="29"/>
  <c r="W26" i="29" s="1"/>
  <c r="W32" i="29"/>
  <c r="W33" i="29" s="1"/>
  <c r="W20" i="29"/>
  <c r="W21" i="29" s="1"/>
  <c r="W22" i="29" s="1"/>
  <c r="W11" i="29"/>
  <c r="W12" i="29" s="1"/>
  <c r="AI33" i="28"/>
  <c r="AI41" i="28" s="1"/>
  <c r="AI35" i="28"/>
  <c r="AI43" i="28" s="1"/>
  <c r="AI74" i="28"/>
  <c r="AI34" i="28"/>
  <c r="AI42" i="28" s="1"/>
  <c r="AI32" i="28"/>
  <c r="AI40" i="28" s="1"/>
  <c r="AI36" i="28"/>
  <c r="AI44" i="28" s="1"/>
  <c r="AI20" i="28"/>
  <c r="L12" i="29"/>
  <c r="M11" i="29"/>
  <c r="L20" i="29"/>
  <c r="N25" i="29"/>
  <c r="M32" i="29"/>
  <c r="L33" i="29"/>
  <c r="M4" i="29"/>
  <c r="L5" i="29"/>
  <c r="L6" i="29"/>
  <c r="N11" i="29"/>
  <c r="L18" i="29"/>
  <c r="L19" i="29" s="1"/>
  <c r="M18" i="29"/>
  <c r="L26" i="29"/>
  <c r="L27" i="29" s="1"/>
  <c r="L21" i="29"/>
  <c r="L22" i="29" s="1"/>
  <c r="AH20" i="28"/>
  <c r="AC90" i="27"/>
  <c r="AC91" i="27"/>
  <c r="AC92" i="27" s="1"/>
  <c r="AD89" i="27" s="1"/>
  <c r="AD91" i="27" s="1"/>
  <c r="AD92" i="27" s="1"/>
  <c r="AE89" i="27" s="1"/>
  <c r="AE91" i="27" s="1"/>
  <c r="AE92" i="27" s="1"/>
  <c r="AF89" i="27" s="1"/>
  <c r="AF91" i="27" s="1"/>
  <c r="AF92" i="27" s="1"/>
  <c r="AG89" i="27" s="1"/>
  <c r="AG91" i="27" s="1"/>
  <c r="AG92" i="27" s="1"/>
  <c r="AH89" i="27" s="1"/>
  <c r="AH91" i="27" s="1"/>
  <c r="AH92" i="27" s="1"/>
  <c r="AI89" i="27" s="1"/>
  <c r="AI91" i="27" s="1"/>
  <c r="AI92" i="27" s="1"/>
  <c r="AJ89" i="27" s="1"/>
  <c r="AJ91" i="27" s="1"/>
  <c r="AJ92" i="27" s="1"/>
  <c r="AC93" i="27"/>
  <c r="W13" i="29" l="1"/>
  <c r="W14" i="29"/>
  <c r="W15" i="29" s="1"/>
  <c r="W34" i="29"/>
  <c r="W35" i="29" s="1"/>
  <c r="W36" i="29" s="1"/>
  <c r="W27" i="29"/>
  <c r="W28" i="29" s="1"/>
  <c r="W29" i="29" s="1"/>
  <c r="M5" i="29"/>
  <c r="M6" i="29"/>
  <c r="L28" i="29"/>
  <c r="L29" i="29" s="1"/>
  <c r="M12" i="29"/>
  <c r="N12" i="29" s="1"/>
  <c r="M13" i="29"/>
  <c r="M26" i="29"/>
  <c r="M33" i="29"/>
  <c r="M34" i="29"/>
  <c r="N32" i="29"/>
  <c r="L13" i="29"/>
  <c r="L14" i="29" s="1"/>
  <c r="L15" i="29" s="1"/>
  <c r="N18" i="29"/>
  <c r="M19" i="29"/>
  <c r="N4" i="29"/>
  <c r="L7" i="29"/>
  <c r="L8" i="29" s="1"/>
  <c r="L34" i="29"/>
  <c r="L35" i="29" s="1"/>
  <c r="L36" i="29" s="1"/>
  <c r="AD90" i="27"/>
  <c r="AE90" i="27" s="1"/>
  <c r="AF90" i="27" s="1"/>
  <c r="AG90" i="27" s="1"/>
  <c r="AH90" i="27" s="1"/>
  <c r="AI90" i="27" s="1"/>
  <c r="AJ90" i="27" s="1"/>
  <c r="AD93" i="27"/>
  <c r="AE93" i="27" s="1"/>
  <c r="AF93" i="27" s="1"/>
  <c r="AG93" i="27" s="1"/>
  <c r="AH93" i="27" s="1"/>
  <c r="AI93" i="27" s="1"/>
  <c r="AJ93" i="27" s="1"/>
  <c r="N13" i="29" l="1"/>
  <c r="N14" i="29"/>
  <c r="N15" i="29" s="1"/>
  <c r="M20" i="29"/>
  <c r="M21" i="29" s="1"/>
  <c r="M22" i="29" s="1"/>
  <c r="N19" i="29"/>
  <c r="N20" i="29"/>
  <c r="M27" i="29"/>
  <c r="M28" i="29"/>
  <c r="M29" i="29" s="1"/>
  <c r="N33" i="29"/>
  <c r="N34" i="29"/>
  <c r="P11" i="29"/>
  <c r="O13" i="29"/>
  <c r="M14" i="29"/>
  <c r="M15" i="29" s="1"/>
  <c r="M35" i="29"/>
  <c r="M36" i="29" s="1"/>
  <c r="N26" i="29"/>
  <c r="N5" i="29"/>
  <c r="N6" i="29"/>
  <c r="O27" i="29"/>
  <c r="P25" i="29"/>
  <c r="M7" i="29"/>
  <c r="M8" i="29" s="1"/>
  <c r="N21" i="29" l="1"/>
  <c r="N22" i="29" s="1"/>
  <c r="N7" i="29"/>
  <c r="N8" i="29" s="1"/>
  <c r="P18" i="29"/>
  <c r="O14" i="29"/>
  <c r="O15" i="29" s="1"/>
  <c r="O6" i="29"/>
  <c r="P4" i="29"/>
  <c r="Q11" i="29"/>
  <c r="P12" i="29"/>
  <c r="P13" i="29"/>
  <c r="P26" i="29"/>
  <c r="Q25" i="29"/>
  <c r="P27" i="29"/>
  <c r="O34" i="29"/>
  <c r="P32" i="29"/>
  <c r="O28" i="29"/>
  <c r="O29" i="29" s="1"/>
  <c r="N27" i="29"/>
  <c r="N28" i="29" s="1"/>
  <c r="N29" i="29" s="1"/>
  <c r="N35" i="29"/>
  <c r="N36" i="29" s="1"/>
  <c r="P33" i="29" l="1"/>
  <c r="P34" i="29"/>
  <c r="Q32" i="29"/>
  <c r="O35" i="29"/>
  <c r="O36" i="29" s="1"/>
  <c r="P14" i="29"/>
  <c r="P15" i="29" s="1"/>
  <c r="Q12" i="29"/>
  <c r="Q13" i="29"/>
  <c r="R11" i="29"/>
  <c r="O20" i="29"/>
  <c r="O21" i="29" s="1"/>
  <c r="O22" i="29" s="1"/>
  <c r="Q26" i="29"/>
  <c r="Q27" i="29"/>
  <c r="R25" i="29"/>
  <c r="O7" i="29"/>
  <c r="O8" i="29" s="1"/>
  <c r="P28" i="29"/>
  <c r="P29" i="29" s="1"/>
  <c r="Q18" i="29"/>
  <c r="P19" i="29"/>
  <c r="P20" i="29" s="1"/>
  <c r="Q4" i="29"/>
  <c r="P5" i="29"/>
  <c r="P6" i="29" s="1"/>
  <c r="Q14" i="29" l="1"/>
  <c r="Q15" i="29" s="1"/>
  <c r="Q19" i="29"/>
  <c r="Q20" i="29"/>
  <c r="R18" i="29"/>
  <c r="P7" i="29"/>
  <c r="P8" i="29" s="1"/>
  <c r="R26" i="29"/>
  <c r="R27" i="29" s="1"/>
  <c r="S25" i="29"/>
  <c r="R4" i="29"/>
  <c r="Q5" i="29"/>
  <c r="Q6" i="29"/>
  <c r="Q28" i="29"/>
  <c r="Q29" i="29" s="1"/>
  <c r="R32" i="29"/>
  <c r="Q33" i="29"/>
  <c r="Q34" i="29" s="1"/>
  <c r="P21" i="29"/>
  <c r="P22" i="29" s="1"/>
  <c r="S11" i="29"/>
  <c r="R12" i="29"/>
  <c r="R13" i="29" s="1"/>
  <c r="P35" i="29"/>
  <c r="P36" i="29" s="1"/>
  <c r="Q7" i="29" l="1"/>
  <c r="Q8" i="29" s="1"/>
  <c r="R19" i="29"/>
  <c r="S18" i="29"/>
  <c r="R20" i="29"/>
  <c r="R14" i="29"/>
  <c r="R15" i="29" s="1"/>
  <c r="Q21" i="29"/>
  <c r="Q22" i="29" s="1"/>
  <c r="S12" i="29"/>
  <c r="S13" i="29" s="1"/>
  <c r="T11" i="29"/>
  <c r="S4" i="29"/>
  <c r="R5" i="29"/>
  <c r="R6" i="29"/>
  <c r="S26" i="29"/>
  <c r="T25" i="29"/>
  <c r="Q35" i="29"/>
  <c r="Q36" i="29" s="1"/>
  <c r="R28" i="29"/>
  <c r="R29" i="29" s="1"/>
  <c r="S32" i="29"/>
  <c r="R33" i="29"/>
  <c r="R34" i="29"/>
  <c r="R7" i="29" l="1"/>
  <c r="R8" i="29" s="1"/>
  <c r="S33" i="29"/>
  <c r="S34" i="29" s="1"/>
  <c r="T32" i="29"/>
  <c r="T12" i="29"/>
  <c r="U11" i="29"/>
  <c r="T13" i="29"/>
  <c r="S28" i="29"/>
  <c r="S29" i="29" s="1"/>
  <c r="R35" i="29"/>
  <c r="R36" i="29" s="1"/>
  <c r="S19" i="29"/>
  <c r="S20" i="29" s="1"/>
  <c r="T18" i="29"/>
  <c r="S5" i="29"/>
  <c r="T4" i="29"/>
  <c r="R21" i="29"/>
  <c r="R22" i="29" s="1"/>
  <c r="S27" i="29"/>
  <c r="S14" i="29"/>
  <c r="S15" i="29" s="1"/>
  <c r="U25" i="29"/>
  <c r="T26" i="29"/>
  <c r="T27" i="29" s="1"/>
  <c r="U12" i="29" l="1"/>
  <c r="U13" i="29"/>
  <c r="V11" i="29"/>
  <c r="S6" i="29"/>
  <c r="S7" i="29" s="1"/>
  <c r="S8" i="29" s="1"/>
  <c r="T14" i="29"/>
  <c r="T15" i="29" s="1"/>
  <c r="T28" i="29"/>
  <c r="T29" i="29" s="1"/>
  <c r="T19" i="29"/>
  <c r="U18" i="29"/>
  <c r="U32" i="29"/>
  <c r="T33" i="29"/>
  <c r="T34" i="29" s="1"/>
  <c r="U4" i="29"/>
  <c r="T5" i="29"/>
  <c r="T6" i="29"/>
  <c r="U26" i="29"/>
  <c r="U27" i="29" s="1"/>
  <c r="V25" i="29"/>
  <c r="S21" i="29"/>
  <c r="S22" i="29" s="1"/>
  <c r="S35" i="29"/>
  <c r="S36" i="29" s="1"/>
  <c r="T35" i="29" l="1"/>
  <c r="T36" i="29" s="1"/>
  <c r="U33" i="29"/>
  <c r="U34" i="29" s="1"/>
  <c r="V32" i="29"/>
  <c r="V12" i="29"/>
  <c r="V13" i="29"/>
  <c r="T20" i="29"/>
  <c r="T21" i="29" s="1"/>
  <c r="T22" i="29" s="1"/>
  <c r="T7" i="29"/>
  <c r="T8" i="29" s="1"/>
  <c r="U5" i="29"/>
  <c r="U6" i="29" s="1"/>
  <c r="V4" i="29"/>
  <c r="V26" i="29"/>
  <c r="V27" i="29" s="1"/>
  <c r="U28" i="29"/>
  <c r="U29" i="29" s="1"/>
  <c r="V18" i="29"/>
  <c r="U19" i="29"/>
  <c r="U14" i="29"/>
  <c r="U15" i="29" s="1"/>
  <c r="V14" i="29" l="1"/>
  <c r="V15" i="29" s="1"/>
  <c r="V19" i="29"/>
  <c r="V20" i="29"/>
  <c r="V5" i="29"/>
  <c r="V6" i="29" s="1"/>
  <c r="V33" i="29"/>
  <c r="V28" i="29"/>
  <c r="V29" i="29" s="1"/>
  <c r="U20" i="29"/>
  <c r="U21" i="29" s="1"/>
  <c r="U22" i="29" s="1"/>
  <c r="U7" i="29"/>
  <c r="U8" i="29" s="1"/>
  <c r="U35" i="29"/>
  <c r="U36" i="29" s="1"/>
  <c r="V34" i="29" l="1"/>
  <c r="V35" i="29" s="1"/>
  <c r="V36" i="29" s="1"/>
  <c r="V7" i="29"/>
  <c r="V8" i="29" s="1"/>
  <c r="V21" i="29"/>
  <c r="V22" i="29" s="1"/>
  <c r="AA79" i="27" l="1"/>
  <c r="AN78" i="27"/>
  <c r="AJ78" i="27"/>
  <c r="AI78" i="27"/>
  <c r="AH78" i="27"/>
  <c r="AG78" i="27"/>
  <c r="AF78" i="27"/>
  <c r="AE78" i="27"/>
  <c r="AD78" i="27"/>
  <c r="AC78" i="27"/>
  <c r="AB78" i="27"/>
  <c r="AB79" i="27" s="1"/>
  <c r="AJ70" i="27"/>
  <c r="AI70" i="27"/>
  <c r="AF70" i="27"/>
  <c r="AE70" i="27"/>
  <c r="AD70" i="27"/>
  <c r="AB70" i="27"/>
  <c r="AA70" i="27"/>
  <c r="AA16" i="27"/>
  <c r="AJ60" i="27"/>
  <c r="AJ61" i="27" s="1"/>
  <c r="AI60" i="27"/>
  <c r="AH60" i="27"/>
  <c r="AG60" i="27"/>
  <c r="AG61" i="27" s="1"/>
  <c r="AF60" i="27"/>
  <c r="AE60" i="27"/>
  <c r="AD60" i="27"/>
  <c r="AC60" i="27"/>
  <c r="AB60" i="27"/>
  <c r="AB61" i="27" s="1"/>
  <c r="AA60" i="27"/>
  <c r="Z60" i="27"/>
  <c r="AJ50" i="27"/>
  <c r="AI50" i="27"/>
  <c r="AH50" i="27"/>
  <c r="AG50" i="27"/>
  <c r="AF50" i="27"/>
  <c r="AE50" i="27"/>
  <c r="AD50" i="27"/>
  <c r="AC50" i="27"/>
  <c r="AB50" i="27"/>
  <c r="AA50" i="27"/>
  <c r="Z50" i="27"/>
  <c r="AD40" i="27"/>
  <c r="AJ40" i="27"/>
  <c r="AI40" i="27"/>
  <c r="AH40" i="27"/>
  <c r="AG40" i="27"/>
  <c r="AF40" i="27"/>
  <c r="AE40" i="27"/>
  <c r="AC40" i="27"/>
  <c r="AC41" i="27" s="1"/>
  <c r="AB40" i="27"/>
  <c r="AA40" i="27"/>
  <c r="Z40" i="27"/>
  <c r="AJ30" i="27"/>
  <c r="AI30" i="27"/>
  <c r="AH30" i="27"/>
  <c r="AG30" i="27"/>
  <c r="AE30" i="27"/>
  <c r="AD30" i="27"/>
  <c r="AC30" i="27"/>
  <c r="AC31" i="27" s="1"/>
  <c r="AB30" i="27"/>
  <c r="AB31" i="27" s="1"/>
  <c r="AA30" i="27"/>
  <c r="Z30" i="27"/>
  <c r="AI17" i="27"/>
  <c r="AD17" i="27"/>
  <c r="Z15" i="27"/>
  <c r="AA61" i="27" l="1"/>
  <c r="AI61" i="27"/>
  <c r="AE71" i="27"/>
  <c r="Z16" i="27"/>
  <c r="AJ31" i="27"/>
  <c r="AD41" i="27"/>
  <c r="AH51" i="27"/>
  <c r="AE16" i="27"/>
  <c r="AH16" i="27"/>
  <c r="AH41" i="27"/>
  <c r="AB51" i="27"/>
  <c r="AJ51" i="27"/>
  <c r="Z41" i="27"/>
  <c r="AC17" i="27"/>
  <c r="AE31" i="27"/>
  <c r="AG16" i="27"/>
  <c r="AA41" i="27"/>
  <c r="AI41" i="27"/>
  <c r="AI16" i="27"/>
  <c r="AC51" i="27"/>
  <c r="AC61" i="27"/>
  <c r="AF71" i="27"/>
  <c r="AF17" i="27"/>
  <c r="AH17" i="27"/>
  <c r="AG31" i="27"/>
  <c r="AB16" i="27"/>
  <c r="AJ16" i="27"/>
  <c r="AD16" i="27"/>
  <c r="AF61" i="27"/>
  <c r="AA31" i="27"/>
  <c r="AI31" i="27"/>
  <c r="AE41" i="27"/>
  <c r="AG51" i="27"/>
  <c r="AB71" i="27"/>
  <c r="AJ71" i="27"/>
  <c r="AG41" i="27"/>
  <c r="AD51" i="27"/>
  <c r="AE61" i="27"/>
  <c r="Z17" i="27"/>
  <c r="Z31" i="27"/>
  <c r="AH31" i="27"/>
  <c r="AB41" i="27"/>
  <c r="AJ41" i="27"/>
  <c r="Z61" i="27"/>
  <c r="AH61" i="27"/>
  <c r="AF51" i="27"/>
  <c r="AF30" i="27"/>
  <c r="AF31" i="27" s="1"/>
  <c r="AF16" i="27"/>
  <c r="Z51" i="27"/>
  <c r="AE17" i="27"/>
  <c r="AC16" i="27"/>
  <c r="AD31" i="27"/>
  <c r="AD61" i="27"/>
  <c r="AA18" i="27"/>
  <c r="AI18" i="27"/>
  <c r="AB81" i="27"/>
  <c r="AB82" i="27" s="1"/>
  <c r="AC79" i="27" s="1"/>
  <c r="AC81" i="27" s="1"/>
  <c r="AC82" i="27" s="1"/>
  <c r="AD79" i="27" s="1"/>
  <c r="AD81" i="27" s="1"/>
  <c r="AD82" i="27" s="1"/>
  <c r="AE79" i="27" s="1"/>
  <c r="AE81" i="27" s="1"/>
  <c r="AE82" i="27" s="1"/>
  <c r="AF79" i="27" s="1"/>
  <c r="AF81" i="27" s="1"/>
  <c r="AF82" i="27" s="1"/>
  <c r="AG79" i="27" s="1"/>
  <c r="AG81" i="27" s="1"/>
  <c r="AG82" i="27" s="1"/>
  <c r="AH79" i="27" s="1"/>
  <c r="AH81" i="27" s="1"/>
  <c r="AH82" i="27" s="1"/>
  <c r="AI79" i="27" s="1"/>
  <c r="AI81" i="27" s="1"/>
  <c r="AI82" i="27" s="1"/>
  <c r="AJ79" i="27" s="1"/>
  <c r="AJ81" i="27" s="1"/>
  <c r="AJ82" i="27" s="1"/>
  <c r="AB80" i="27"/>
  <c r="AA81" i="27"/>
  <c r="AJ18" i="27"/>
  <c r="AE51" i="27"/>
  <c r="AE19" i="27"/>
  <c r="AF41" i="27"/>
  <c r="AD18" i="27"/>
  <c r="AB19" i="27"/>
  <c r="AE18" i="27"/>
  <c r="AD19" i="27"/>
  <c r="AD71" i="27"/>
  <c r="AC18" i="27"/>
  <c r="AC70" i="27"/>
  <c r="AA17" i="27"/>
  <c r="AJ17" i="27"/>
  <c r="AB17" i="27"/>
  <c r="AG70" i="27"/>
  <c r="AG18" i="27"/>
  <c r="AJ19" i="27"/>
  <c r="AA51" i="27"/>
  <c r="AI51" i="27"/>
  <c r="Z70" i="27"/>
  <c r="Z18" i="27"/>
  <c r="AH70" i="27"/>
  <c r="AH18" i="27"/>
  <c r="AA71" i="27"/>
  <c r="AA19" i="27"/>
  <c r="AI71" i="27"/>
  <c r="AI19" i="27"/>
  <c r="AB18" i="27"/>
  <c r="AG17" i="27"/>
  <c r="AB20" i="27" l="1"/>
  <c r="AF18" i="27"/>
  <c r="AJ20" i="27"/>
  <c r="AE20" i="27"/>
  <c r="AF19" i="27"/>
  <c r="AC80" i="27"/>
  <c r="AD80" i="27" s="1"/>
  <c r="AE80" i="27" s="1"/>
  <c r="AF80" i="27" s="1"/>
  <c r="AG80" i="27" s="1"/>
  <c r="AH80" i="27" s="1"/>
  <c r="AI80" i="27" s="1"/>
  <c r="AJ80" i="27" s="1"/>
  <c r="AF20" i="27"/>
  <c r="AI20" i="27"/>
  <c r="AH71" i="27"/>
  <c r="AH19" i="27"/>
  <c r="AC71" i="27"/>
  <c r="AC19" i="27"/>
  <c r="AA20" i="27"/>
  <c r="AG71" i="27"/>
  <c r="AG19" i="27"/>
  <c r="Z71" i="27"/>
  <c r="Z19" i="27"/>
  <c r="AD20" i="27"/>
  <c r="AG20" i="27" l="1"/>
  <c r="Z20" i="27"/>
  <c r="AH20" i="27"/>
  <c r="AC20" i="27"/>
  <c r="Z10" i="27" l="1"/>
  <c r="Z11" i="27" s="1"/>
  <c r="AC8" i="27"/>
  <c r="AB8" i="27"/>
  <c r="AA8" i="27"/>
  <c r="Z8" i="27"/>
  <c r="AJ8" i="27"/>
  <c r="AI8" i="27"/>
  <c r="AH8" i="27"/>
  <c r="AG8" i="27"/>
  <c r="AF8" i="27"/>
  <c r="AD6" i="27"/>
  <c r="AA10" i="27" l="1"/>
  <c r="AA12" i="27" s="1"/>
  <c r="AA13" i="27" s="1"/>
  <c r="AB10" i="27" s="1"/>
  <c r="AB12" i="27" s="1"/>
  <c r="AB13" i="27" s="1"/>
  <c r="AC10" i="27" s="1"/>
  <c r="AC12" i="27" s="1"/>
  <c r="AC13" i="27" s="1"/>
  <c r="Z12" i="27"/>
  <c r="Z13" i="27" s="1"/>
  <c r="AA11" i="27" l="1"/>
  <c r="AB11" i="27" s="1"/>
  <c r="AC11" i="27" s="1"/>
  <c r="AW32" i="22"/>
  <c r="BH31" i="22"/>
  <c r="BH33" i="22" s="1"/>
  <c r="BG31" i="22"/>
  <c r="BF31" i="22"/>
  <c r="BE31" i="22"/>
  <c r="BD31" i="22"/>
  <c r="BC31" i="22"/>
  <c r="BB31" i="22"/>
  <c r="BA31" i="22"/>
  <c r="AZ31" i="22"/>
  <c r="AY31" i="22"/>
  <c r="AX31" i="22"/>
  <c r="AX32" i="22" s="1"/>
  <c r="AY32" i="22" s="1"/>
  <c r="AW31" i="22"/>
  <c r="AW33" i="22" s="1"/>
  <c r="AX33" i="22" s="1"/>
  <c r="AY33" i="22" s="1"/>
  <c r="AW25" i="22"/>
  <c r="BH24" i="22"/>
  <c r="BH25" i="22" s="1"/>
  <c r="BG24" i="22"/>
  <c r="BF24" i="22"/>
  <c r="BE24" i="22"/>
  <c r="BD24" i="22"/>
  <c r="BC24" i="22"/>
  <c r="BB24" i="22"/>
  <c r="BA24" i="22"/>
  <c r="AZ24" i="22"/>
  <c r="AY24" i="22"/>
  <c r="AX24" i="22"/>
  <c r="AX25" i="22" s="1"/>
  <c r="AY25" i="22" s="1"/>
  <c r="BA25" i="22" s="1"/>
  <c r="AW24" i="22"/>
  <c r="AW26" i="22" s="1"/>
  <c r="AW18" i="22"/>
  <c r="BH17" i="22"/>
  <c r="BH18" i="22" s="1"/>
  <c r="BG17" i="22"/>
  <c r="BF17" i="22"/>
  <c r="BE17" i="22"/>
  <c r="BD17" i="22"/>
  <c r="BC17" i="22"/>
  <c r="BB17" i="22"/>
  <c r="BA17" i="22"/>
  <c r="AZ17" i="22"/>
  <c r="AY17" i="22"/>
  <c r="AX17" i="22"/>
  <c r="AW17" i="22"/>
  <c r="AW19" i="22" s="1"/>
  <c r="AW13" i="22"/>
  <c r="AW12" i="22"/>
  <c r="AW14" i="22" s="1"/>
  <c r="AW15" i="22" s="1"/>
  <c r="AW11" i="22"/>
  <c r="BH10" i="22"/>
  <c r="BH11" i="22" s="1"/>
  <c r="BG10" i="22"/>
  <c r="BF10" i="22"/>
  <c r="BE10" i="22"/>
  <c r="BD10" i="22"/>
  <c r="BC10" i="22"/>
  <c r="BB10" i="22"/>
  <c r="BA10" i="22"/>
  <c r="AZ10" i="22"/>
  <c r="AY10" i="22"/>
  <c r="AX10" i="22"/>
  <c r="AW10" i="22"/>
  <c r="AX5" i="22"/>
  <c r="AY5" i="22" s="1"/>
  <c r="AW4" i="22"/>
  <c r="AX4" i="22" s="1"/>
  <c r="AY4" i="22" s="1"/>
  <c r="AY6" i="22" s="1"/>
  <c r="BH3" i="22"/>
  <c r="BH5" i="22" s="1"/>
  <c r="BG3" i="22"/>
  <c r="BF3" i="22"/>
  <c r="BE3" i="22"/>
  <c r="BD3" i="22"/>
  <c r="BC3" i="22"/>
  <c r="BB3" i="22"/>
  <c r="BA3" i="22"/>
  <c r="AZ3" i="22"/>
  <c r="AY3" i="22"/>
  <c r="AX3" i="22"/>
  <c r="AW3" i="22"/>
  <c r="AW5" i="22" s="1"/>
  <c r="BR72" i="11"/>
  <c r="BQ72" i="11"/>
  <c r="BQ73" i="11" s="1"/>
  <c r="BP72" i="11"/>
  <c r="BO72" i="11"/>
  <c r="BN72" i="11"/>
  <c r="BM72" i="11"/>
  <c r="BL72" i="11"/>
  <c r="BK72" i="11"/>
  <c r="BJ72" i="11"/>
  <c r="BI72" i="11"/>
  <c r="BI73" i="11" s="1"/>
  <c r="BH72" i="11"/>
  <c r="BR71" i="11"/>
  <c r="BQ71" i="11"/>
  <c r="BP71" i="11"/>
  <c r="BO71" i="11"/>
  <c r="BN71" i="11"/>
  <c r="BM71" i="11"/>
  <c r="BL71" i="11"/>
  <c r="BK71" i="11"/>
  <c r="BJ71" i="11"/>
  <c r="BI71" i="11"/>
  <c r="BH71" i="11"/>
  <c r="BR70" i="11"/>
  <c r="BQ70" i="11"/>
  <c r="BP70" i="11"/>
  <c r="BO70" i="11"/>
  <c r="BO73" i="11" s="1"/>
  <c r="BN70" i="11"/>
  <c r="BM70" i="11"/>
  <c r="BL70" i="11"/>
  <c r="BK70" i="11"/>
  <c r="BJ70" i="11"/>
  <c r="BI70" i="11"/>
  <c r="BH70" i="11"/>
  <c r="BR69" i="11"/>
  <c r="BR73" i="11" s="1"/>
  <c r="BQ69" i="11"/>
  <c r="BP69" i="11"/>
  <c r="BO69" i="11"/>
  <c r="BN69" i="11"/>
  <c r="BM69" i="11"/>
  <c r="BL69" i="11"/>
  <c r="BK69" i="11"/>
  <c r="BK73" i="11" s="1"/>
  <c r="BJ69" i="11"/>
  <c r="BJ73" i="11" s="1"/>
  <c r="BI69" i="11"/>
  <c r="BH69" i="11"/>
  <c r="BR68" i="11"/>
  <c r="BQ68" i="11"/>
  <c r="BP68" i="11"/>
  <c r="BP73" i="11" s="1"/>
  <c r="BO68" i="11"/>
  <c r="BN68" i="11"/>
  <c r="BN73" i="11" s="1"/>
  <c r="BM68" i="11"/>
  <c r="BM73" i="11" s="1"/>
  <c r="BL68" i="11"/>
  <c r="BL73" i="11" s="1"/>
  <c r="BK68" i="11"/>
  <c r="BJ68" i="11"/>
  <c r="BI68" i="11"/>
  <c r="BH68" i="11"/>
  <c r="BH73" i="11" s="1"/>
  <c r="BS64" i="11"/>
  <c r="BR64" i="11"/>
  <c r="BQ64" i="11"/>
  <c r="BP64" i="11"/>
  <c r="BO64" i="11"/>
  <c r="BN64" i="11"/>
  <c r="BM64" i="11"/>
  <c r="BL64" i="11"/>
  <c r="BK64" i="11"/>
  <c r="BJ64" i="11"/>
  <c r="BI64" i="11"/>
  <c r="BH64" i="11"/>
  <c r="BS63" i="11"/>
  <c r="BR63" i="11"/>
  <c r="BQ63" i="11"/>
  <c r="BP63" i="11"/>
  <c r="BO63" i="11"/>
  <c r="BN63" i="11"/>
  <c r="BM63" i="11"/>
  <c r="BL63" i="11"/>
  <c r="BK63" i="11"/>
  <c r="BJ63" i="11"/>
  <c r="BI63" i="11"/>
  <c r="BH63" i="11"/>
  <c r="BS62" i="11"/>
  <c r="BR62" i="11"/>
  <c r="BQ62" i="11"/>
  <c r="BP62" i="11"/>
  <c r="BO62" i="11"/>
  <c r="BN62" i="11"/>
  <c r="BM62" i="11"/>
  <c r="BL62" i="11"/>
  <c r="BK62" i="11"/>
  <c r="BJ62" i="11"/>
  <c r="BI62" i="11"/>
  <c r="BH62" i="11"/>
  <c r="BS61" i="11"/>
  <c r="BR61" i="11"/>
  <c r="BR65" i="11" s="1"/>
  <c r="BQ61" i="11"/>
  <c r="BP61" i="11"/>
  <c r="BO61" i="11"/>
  <c r="BN61" i="11"/>
  <c r="BM61" i="11"/>
  <c r="BL61" i="11"/>
  <c r="BK61" i="11"/>
  <c r="BJ61" i="11"/>
  <c r="BJ65" i="11" s="1"/>
  <c r="BI61" i="11"/>
  <c r="BH61" i="11"/>
  <c r="BS65" i="11"/>
  <c r="BR60" i="11"/>
  <c r="BQ60" i="11"/>
  <c r="BQ65" i="11" s="1"/>
  <c r="BP60" i="11"/>
  <c r="BP65" i="11" s="1"/>
  <c r="BO60" i="11"/>
  <c r="BO65" i="11" s="1"/>
  <c r="BN60" i="11"/>
  <c r="BN65" i="11" s="1"/>
  <c r="BM60" i="11"/>
  <c r="BM65" i="11" s="1"/>
  <c r="BL60" i="11"/>
  <c r="BL65" i="11" s="1"/>
  <c r="BK60" i="11"/>
  <c r="BK65" i="11" s="1"/>
  <c r="BJ60" i="11"/>
  <c r="BI60" i="11"/>
  <c r="BI65" i="11" s="1"/>
  <c r="BH60" i="11"/>
  <c r="BH65" i="11" s="1"/>
  <c r="BR55" i="11"/>
  <c r="BQ55" i="11"/>
  <c r="BP55" i="11"/>
  <c r="BO55" i="11"/>
  <c r="BN55" i="11"/>
  <c r="BM55" i="11"/>
  <c r="BL55" i="11"/>
  <c r="BK55" i="11"/>
  <c r="BJ55" i="11"/>
  <c r="BI55" i="11"/>
  <c r="BH55" i="11"/>
  <c r="BH26" i="22" l="1"/>
  <c r="BH6" i="22"/>
  <c r="BH7" i="22" s="1"/>
  <c r="BH8" i="22" s="1"/>
  <c r="AY26" i="22"/>
  <c r="BA26" i="22" s="1"/>
  <c r="AZ34" i="22"/>
  <c r="AY34" i="22"/>
  <c r="AY7" i="22"/>
  <c r="AY8" i="22" s="1"/>
  <c r="AX6" i="22"/>
  <c r="AW20" i="22"/>
  <c r="AW27" i="22"/>
  <c r="AY35" i="22"/>
  <c r="AY36" i="22" s="1"/>
  <c r="BA5" i="22"/>
  <c r="AW21" i="22"/>
  <c r="AW22" i="22" s="1"/>
  <c r="AX12" i="22"/>
  <c r="AY12" i="22" s="1"/>
  <c r="BH4" i="22"/>
  <c r="AX11" i="22"/>
  <c r="BB25" i="22"/>
  <c r="BC25" i="22" s="1"/>
  <c r="AW28" i="22"/>
  <c r="AW29" i="22" s="1"/>
  <c r="BA32" i="22"/>
  <c r="BH32" i="22"/>
  <c r="BB5" i="22"/>
  <c r="BC5" i="22" s="1"/>
  <c r="BD5" i="22" s="1"/>
  <c r="BH12" i="22"/>
  <c r="AX19" i="22"/>
  <c r="AX8" i="22"/>
  <c r="AX18" i="22"/>
  <c r="AY18" i="22" s="1"/>
  <c r="BD25" i="22"/>
  <c r="BE25" i="22" s="1"/>
  <c r="BF25" i="22" s="1"/>
  <c r="AX27" i="22"/>
  <c r="BB32" i="22"/>
  <c r="BC32" i="22" s="1"/>
  <c r="AW35" i="22"/>
  <c r="AW36" i="22" s="1"/>
  <c r="AW6" i="22"/>
  <c r="AW7" i="22" s="1"/>
  <c r="AW8" i="22" s="1"/>
  <c r="AX7" i="22"/>
  <c r="BH19" i="22"/>
  <c r="AX26" i="22"/>
  <c r="AX28" i="22" s="1"/>
  <c r="AX29" i="22" s="1"/>
  <c r="AY27" i="22"/>
  <c r="BH28" i="22"/>
  <c r="BH29" i="22" s="1"/>
  <c r="AW34" i="22"/>
  <c r="BH27" i="22"/>
  <c r="AX34" i="22"/>
  <c r="AX35" i="22" s="1"/>
  <c r="AX36" i="22" s="1"/>
  <c r="BH34" i="22"/>
  <c r="BH35" i="22" s="1"/>
  <c r="BH36" i="22" s="1"/>
  <c r="BK36" i="11"/>
  <c r="BR35" i="11"/>
  <c r="BQ35" i="11"/>
  <c r="BP35" i="11"/>
  <c r="BO35" i="11"/>
  <c r="BN35" i="11"/>
  <c r="BS43" i="11" s="1"/>
  <c r="BM35" i="11"/>
  <c r="BL35" i="11"/>
  <c r="BK35" i="11"/>
  <c r="BJ35" i="11"/>
  <c r="BI35" i="11"/>
  <c r="BH35" i="11"/>
  <c r="BR34" i="11"/>
  <c r="BQ34" i="11"/>
  <c r="BP34" i="11"/>
  <c r="BO34" i="11"/>
  <c r="BN34" i="11"/>
  <c r="BM34" i="11"/>
  <c r="BL34" i="11"/>
  <c r="BK34" i="11"/>
  <c r="BJ34" i="11"/>
  <c r="BI34" i="11"/>
  <c r="BH34" i="11"/>
  <c r="BR33" i="11"/>
  <c r="BQ33" i="11"/>
  <c r="BP33" i="11"/>
  <c r="BO33" i="11"/>
  <c r="BN33" i="11"/>
  <c r="BM33" i="11"/>
  <c r="BL33" i="11"/>
  <c r="BL36" i="11" s="1"/>
  <c r="BK33" i="11"/>
  <c r="BJ33" i="11"/>
  <c r="BI33" i="11"/>
  <c r="BH33" i="11"/>
  <c r="BR32" i="11"/>
  <c r="BQ32" i="11"/>
  <c r="BP32" i="11"/>
  <c r="BO32" i="11"/>
  <c r="BN32" i="11"/>
  <c r="BM32" i="11"/>
  <c r="BL32" i="11"/>
  <c r="BK32" i="11"/>
  <c r="BJ32" i="11"/>
  <c r="BI32" i="11"/>
  <c r="BH32" i="11"/>
  <c r="BS40" i="11" s="1"/>
  <c r="BR31" i="11"/>
  <c r="BR36" i="11" s="1"/>
  <c r="BQ31" i="11"/>
  <c r="BQ36" i="11" s="1"/>
  <c r="BP31" i="11"/>
  <c r="BP36" i="11" s="1"/>
  <c r="BO31" i="11"/>
  <c r="BO36" i="11" s="1"/>
  <c r="BN31" i="11"/>
  <c r="BN36" i="11" s="1"/>
  <c r="BM31" i="11"/>
  <c r="BM36" i="11" s="1"/>
  <c r="BL31" i="11"/>
  <c r="BK31" i="11"/>
  <c r="BJ31" i="11"/>
  <c r="BJ36" i="11" s="1"/>
  <c r="BI31" i="11"/>
  <c r="BI36" i="11" s="1"/>
  <c r="BH31" i="11"/>
  <c r="BH36" i="11" s="1"/>
  <c r="BR28" i="11"/>
  <c r="BQ28" i="11"/>
  <c r="BP28" i="11"/>
  <c r="BO28" i="11"/>
  <c r="BN28" i="11"/>
  <c r="BM28" i="11"/>
  <c r="BL28" i="11"/>
  <c r="BK28" i="11"/>
  <c r="BJ28" i="11"/>
  <c r="BI28" i="11"/>
  <c r="BH28" i="11"/>
  <c r="BK20" i="11"/>
  <c r="BR19" i="11"/>
  <c r="BQ19" i="11"/>
  <c r="BP19" i="11"/>
  <c r="BO19" i="11"/>
  <c r="BN19" i="11"/>
  <c r="BM19" i="11"/>
  <c r="BL19" i="11"/>
  <c r="BK19" i="11"/>
  <c r="BJ19" i="11"/>
  <c r="BI19" i="11"/>
  <c r="BH19" i="11"/>
  <c r="BR18" i="11"/>
  <c r="BQ18" i="11"/>
  <c r="BP18" i="11"/>
  <c r="BO18" i="11"/>
  <c r="BN18" i="11"/>
  <c r="BM18" i="11"/>
  <c r="BL18" i="11"/>
  <c r="BK18" i="11"/>
  <c r="BJ18" i="11"/>
  <c r="BI18" i="11"/>
  <c r="BH18" i="11"/>
  <c r="BR17" i="11"/>
  <c r="BQ17" i="11"/>
  <c r="BP17" i="11"/>
  <c r="BO17" i="11"/>
  <c r="BN17" i="11"/>
  <c r="BM17" i="11"/>
  <c r="BL17" i="11"/>
  <c r="BL20" i="11" s="1"/>
  <c r="BK17" i="11"/>
  <c r="BJ17" i="11"/>
  <c r="BI17" i="11"/>
  <c r="BH17" i="11"/>
  <c r="BR16" i="11"/>
  <c r="BQ16" i="11"/>
  <c r="BP16" i="11"/>
  <c r="BO16" i="11"/>
  <c r="BN16" i="11"/>
  <c r="BM16" i="11"/>
  <c r="BL16" i="11"/>
  <c r="BK16" i="11"/>
  <c r="BJ16" i="11"/>
  <c r="BI16" i="11"/>
  <c r="BH16" i="11"/>
  <c r="BR15" i="11"/>
  <c r="BQ15" i="11"/>
  <c r="BP15" i="11"/>
  <c r="BO15" i="11"/>
  <c r="BN15" i="11"/>
  <c r="BM15" i="11"/>
  <c r="BL15" i="11"/>
  <c r="BK15" i="11"/>
  <c r="BJ15" i="11"/>
  <c r="BI15" i="11"/>
  <c r="BH15" i="11"/>
  <c r="BR14" i="11"/>
  <c r="BR20" i="11" s="1"/>
  <c r="BQ14" i="11"/>
  <c r="BQ20" i="11" s="1"/>
  <c r="BP14" i="11"/>
  <c r="BP20" i="11" s="1"/>
  <c r="BO14" i="11"/>
  <c r="BO20" i="11" s="1"/>
  <c r="BN14" i="11"/>
  <c r="BN20" i="11" s="1"/>
  <c r="BM14" i="11"/>
  <c r="BM20" i="11" s="1"/>
  <c r="BL14" i="11"/>
  <c r="BK14" i="11"/>
  <c r="BJ14" i="11"/>
  <c r="BJ20" i="11" s="1"/>
  <c r="BI14" i="11"/>
  <c r="BI20" i="11" s="1"/>
  <c r="BH14" i="11"/>
  <c r="BH20" i="11" s="1"/>
  <c r="BR11" i="11"/>
  <c r="BJ11" i="11"/>
  <c r="BR10" i="11"/>
  <c r="BQ10" i="11"/>
  <c r="BP10" i="11"/>
  <c r="BO10" i="11"/>
  <c r="BN10" i="11"/>
  <c r="BM10" i="11"/>
  <c r="BL10" i="11"/>
  <c r="BK10" i="11"/>
  <c r="BJ10" i="11"/>
  <c r="BI10" i="11"/>
  <c r="BH10" i="11"/>
  <c r="BR9" i="11"/>
  <c r="BQ9" i="11"/>
  <c r="BP9" i="11"/>
  <c r="BO9" i="11"/>
  <c r="BN9" i="11"/>
  <c r="BM9" i="11"/>
  <c r="BL9" i="11"/>
  <c r="BK9" i="11"/>
  <c r="BJ9" i="11"/>
  <c r="BI9" i="11"/>
  <c r="BH9" i="11"/>
  <c r="BR8" i="11"/>
  <c r="BQ8" i="11"/>
  <c r="BP8" i="11"/>
  <c r="BO8" i="11"/>
  <c r="BN8" i="11"/>
  <c r="BM8" i="11"/>
  <c r="BL8" i="11"/>
  <c r="BK8" i="11"/>
  <c r="BJ8" i="11"/>
  <c r="BI8" i="11"/>
  <c r="BH8" i="11"/>
  <c r="BR7" i="11"/>
  <c r="BQ7" i="11"/>
  <c r="BP7" i="11"/>
  <c r="BO7" i="11"/>
  <c r="BO11" i="11" s="1"/>
  <c r="BN7" i="11"/>
  <c r="BM7" i="11"/>
  <c r="BL7" i="11"/>
  <c r="BK7" i="11"/>
  <c r="BJ7" i="11"/>
  <c r="BI7" i="11"/>
  <c r="BH7" i="11"/>
  <c r="BR6" i="11"/>
  <c r="BQ6" i="11"/>
  <c r="BP6" i="11"/>
  <c r="BO6" i="11"/>
  <c r="BN6" i="11"/>
  <c r="BM6" i="11"/>
  <c r="BL6" i="11"/>
  <c r="BK6" i="11"/>
  <c r="BK11" i="11" s="1"/>
  <c r="BJ6" i="11"/>
  <c r="BI6" i="11"/>
  <c r="BH6" i="11"/>
  <c r="BR5" i="11"/>
  <c r="BQ5" i="11"/>
  <c r="BQ11" i="11" s="1"/>
  <c r="BP5" i="11"/>
  <c r="BP11" i="11" s="1"/>
  <c r="BO5" i="11"/>
  <c r="BN5" i="11"/>
  <c r="BN11" i="11" s="1"/>
  <c r="BM5" i="11"/>
  <c r="BM11" i="11" s="1"/>
  <c r="BL5" i="11"/>
  <c r="BL11" i="11" s="1"/>
  <c r="BK5" i="11"/>
  <c r="BJ5" i="11"/>
  <c r="BI5" i="11"/>
  <c r="BI11" i="11" s="1"/>
  <c r="BH5" i="11"/>
  <c r="BH11" i="11" s="1"/>
  <c r="BS42" i="11"/>
  <c r="BS41" i="11"/>
  <c r="AF10" i="27" l="1"/>
  <c r="BH20" i="22"/>
  <c r="BH21" i="22" s="1"/>
  <c r="BH22" i="22" s="1"/>
  <c r="BH13" i="22"/>
  <c r="BH14" i="22" s="1"/>
  <c r="BH15" i="22" s="1"/>
  <c r="BG25" i="22"/>
  <c r="AX21" i="22"/>
  <c r="AX22" i="22" s="1"/>
  <c r="BE5" i="22"/>
  <c r="AX20" i="22"/>
  <c r="AY11" i="22"/>
  <c r="AX13" i="22"/>
  <c r="AY19" i="22"/>
  <c r="AZ35" i="22"/>
  <c r="AZ36" i="22" s="1"/>
  <c r="AZ27" i="22"/>
  <c r="AX14" i="22"/>
  <c r="AX15" i="22" s="1"/>
  <c r="AZ28" i="22"/>
  <c r="AZ29" i="22" s="1"/>
  <c r="BA34" i="22"/>
  <c r="AY28" i="22"/>
  <c r="AY29" i="22" s="1"/>
  <c r="BB26" i="22"/>
  <c r="BD32" i="22"/>
  <c r="BA4" i="22"/>
  <c r="AZ6" i="22"/>
  <c r="AZ7" i="22" s="1"/>
  <c r="AZ8" i="22" s="1"/>
  <c r="BA33" i="22"/>
  <c r="BA27" i="22"/>
  <c r="BA28" i="22" s="1"/>
  <c r="BA29" i="22" s="1"/>
  <c r="BS44" i="11"/>
  <c r="BS99" i="1"/>
  <c r="BM99" i="1"/>
  <c r="BL99" i="1"/>
  <c r="BK99" i="1"/>
  <c r="BS98" i="1"/>
  <c r="BR98" i="1"/>
  <c r="BR99" i="1" s="1"/>
  <c r="BM98" i="1"/>
  <c r="BL98" i="1"/>
  <c r="BK98" i="1"/>
  <c r="BJ98" i="1"/>
  <c r="BJ99" i="1" s="1"/>
  <c r="BW96" i="1"/>
  <c r="BV96" i="1"/>
  <c r="BU96" i="1"/>
  <c r="BS96" i="1"/>
  <c r="BR96" i="1"/>
  <c r="BQ96" i="1"/>
  <c r="BQ98" i="1" s="1"/>
  <c r="BQ99" i="1" s="1"/>
  <c r="BP96" i="1"/>
  <c r="BP98" i="1" s="1"/>
  <c r="BP99" i="1" s="1"/>
  <c r="BO96" i="1"/>
  <c r="BO98" i="1" s="1"/>
  <c r="BO99" i="1" s="1"/>
  <c r="BN96" i="1"/>
  <c r="BN98" i="1" s="1"/>
  <c r="BN99" i="1" s="1"/>
  <c r="BM96" i="1"/>
  <c r="BL96" i="1"/>
  <c r="BK96" i="1"/>
  <c r="BJ96" i="1"/>
  <c r="BI96" i="1"/>
  <c r="BI98" i="1" s="1"/>
  <c r="BI99" i="1" s="1"/>
  <c r="BI100" i="1" s="1"/>
  <c r="BQ78" i="1"/>
  <c r="BP78" i="1"/>
  <c r="BO78" i="1"/>
  <c r="BN78" i="1"/>
  <c r="BM78" i="1"/>
  <c r="BL78" i="1"/>
  <c r="BK78" i="1"/>
  <c r="BJ78" i="1"/>
  <c r="BI78" i="1"/>
  <c r="BI79" i="1" s="1"/>
  <c r="BS60" i="1"/>
  <c r="BR60" i="1"/>
  <c r="BQ60" i="1"/>
  <c r="BP60" i="1"/>
  <c r="BO60" i="1"/>
  <c r="BN60" i="1"/>
  <c r="BM60" i="1"/>
  <c r="BL60" i="1"/>
  <c r="BK60" i="1"/>
  <c r="BJ60" i="1"/>
  <c r="BI60" i="1"/>
  <c r="BR16" i="1"/>
  <c r="BS50" i="1"/>
  <c r="BQ50" i="1"/>
  <c r="BP50" i="1"/>
  <c r="BO50" i="1"/>
  <c r="BN50" i="1"/>
  <c r="BM50" i="1"/>
  <c r="BL50" i="1"/>
  <c r="BK50" i="1"/>
  <c r="BI50" i="1"/>
  <c r="BS40" i="1"/>
  <c r="BR40" i="1"/>
  <c r="BQ40" i="1"/>
  <c r="BP40" i="1"/>
  <c r="BO40" i="1"/>
  <c r="BN40" i="1"/>
  <c r="BM40" i="1"/>
  <c r="BL40" i="1"/>
  <c r="BK40" i="1"/>
  <c r="BK41" i="1" s="1"/>
  <c r="BJ40" i="1"/>
  <c r="BI40" i="1"/>
  <c r="BS30" i="1"/>
  <c r="BR30" i="1"/>
  <c r="BQ30" i="1"/>
  <c r="BP30" i="1"/>
  <c r="BO30" i="1"/>
  <c r="BN30" i="1"/>
  <c r="BM30" i="1"/>
  <c r="BL30" i="1"/>
  <c r="BK30" i="1"/>
  <c r="BJ30" i="1"/>
  <c r="BI30" i="1"/>
  <c r="BS8" i="1"/>
  <c r="BR8" i="1"/>
  <c r="BQ8" i="1"/>
  <c r="BP8" i="1"/>
  <c r="BO8" i="1"/>
  <c r="BN8" i="1"/>
  <c r="BM6" i="1"/>
  <c r="BM8" i="1" s="1"/>
  <c r="BL8" i="1"/>
  <c r="BK8" i="1"/>
  <c r="BJ8" i="1"/>
  <c r="BI8" i="1"/>
  <c r="AF12" i="27" l="1"/>
  <c r="AF13" i="27" s="1"/>
  <c r="AG10" i="27" s="1"/>
  <c r="AG12" i="27" s="1"/>
  <c r="AG13" i="27" s="1"/>
  <c r="AF11" i="27"/>
  <c r="BK31" i="1"/>
  <c r="BS31" i="1"/>
  <c r="BJ31" i="1"/>
  <c r="BP16" i="1"/>
  <c r="BK61" i="1"/>
  <c r="BS61" i="1"/>
  <c r="BO17" i="1"/>
  <c r="BI17" i="1"/>
  <c r="BK17" i="1"/>
  <c r="BS17" i="1"/>
  <c r="BM16" i="1"/>
  <c r="BL16" i="1"/>
  <c r="BS51" i="1"/>
  <c r="BJ41" i="1"/>
  <c r="BR41" i="1"/>
  <c r="BS41" i="1"/>
  <c r="BR31" i="1"/>
  <c r="BJ17" i="1"/>
  <c r="BN16" i="1"/>
  <c r="BS70" i="1"/>
  <c r="BK18" i="1"/>
  <c r="BL41" i="1"/>
  <c r="BN31" i="1"/>
  <c r="BN51" i="1"/>
  <c r="BO61" i="1"/>
  <c r="BK16" i="1"/>
  <c r="BS16" i="1"/>
  <c r="BP61" i="1"/>
  <c r="BR17" i="1"/>
  <c r="BM31" i="1"/>
  <c r="BJ16" i="1"/>
  <c r="BO16" i="1"/>
  <c r="BP41" i="1"/>
  <c r="BI51" i="1"/>
  <c r="BQ51" i="1"/>
  <c r="BA6" i="22"/>
  <c r="BA7" i="22" s="1"/>
  <c r="BA8" i="22" s="1"/>
  <c r="BB4" i="22"/>
  <c r="BF5" i="22"/>
  <c r="BE32" i="22"/>
  <c r="BC26" i="22"/>
  <c r="BB27" i="22"/>
  <c r="BB28" i="22" s="1"/>
  <c r="BB29" i="22" s="1"/>
  <c r="BA35" i="22"/>
  <c r="BA36" i="22" s="1"/>
  <c r="BB33" i="22"/>
  <c r="AY20" i="22"/>
  <c r="AY21" i="22" s="1"/>
  <c r="AY22" i="22" s="1"/>
  <c r="BA12" i="22"/>
  <c r="BA18" i="22"/>
  <c r="AZ20" i="22"/>
  <c r="AY13" i="22"/>
  <c r="AY14" i="22" s="1"/>
  <c r="AY15" i="22" s="1"/>
  <c r="BO31" i="1"/>
  <c r="BM41" i="1"/>
  <c r="BI61" i="1"/>
  <c r="BQ61" i="1"/>
  <c r="BL17" i="1"/>
  <c r="BM17" i="1"/>
  <c r="BP31" i="1"/>
  <c r="BN41" i="1"/>
  <c r="BL51" i="1"/>
  <c r="BJ50" i="1"/>
  <c r="BJ51" i="1" s="1"/>
  <c r="BQ16" i="1"/>
  <c r="BQ31" i="1"/>
  <c r="BO41" i="1"/>
  <c r="BM51" i="1"/>
  <c r="BK51" i="1"/>
  <c r="BR50" i="1"/>
  <c r="BR51" i="1" s="1"/>
  <c r="BL61" i="1"/>
  <c r="BJ61" i="1"/>
  <c r="BI16" i="1"/>
  <c r="BI31" i="1"/>
  <c r="BP17" i="1"/>
  <c r="BQ17" i="1"/>
  <c r="BI41" i="1"/>
  <c r="BQ41" i="1"/>
  <c r="BO51" i="1"/>
  <c r="BM61" i="1"/>
  <c r="BN17" i="1"/>
  <c r="BL31" i="1"/>
  <c r="BP51" i="1"/>
  <c r="BN61" i="1"/>
  <c r="BR61" i="1"/>
  <c r="BI104" i="1"/>
  <c r="BI101" i="1"/>
  <c r="BI102" i="1"/>
  <c r="BI103" i="1" s="1"/>
  <c r="BJ100" i="1" s="1"/>
  <c r="BJ102" i="1" s="1"/>
  <c r="BJ103" i="1" s="1"/>
  <c r="BK100" i="1" s="1"/>
  <c r="BK102" i="1" s="1"/>
  <c r="BK103" i="1" s="1"/>
  <c r="BL100" i="1" s="1"/>
  <c r="BL102" i="1" s="1"/>
  <c r="BL103" i="1" s="1"/>
  <c r="BM100" i="1" s="1"/>
  <c r="BM102" i="1" s="1"/>
  <c r="BM103" i="1" s="1"/>
  <c r="BN100" i="1" s="1"/>
  <c r="BN102" i="1" s="1"/>
  <c r="BN103" i="1" s="1"/>
  <c r="BO100" i="1" s="1"/>
  <c r="BO102" i="1" s="1"/>
  <c r="BO103" i="1" s="1"/>
  <c r="BP100" i="1" s="1"/>
  <c r="BP102" i="1" s="1"/>
  <c r="BP103" i="1" s="1"/>
  <c r="BQ100" i="1" s="1"/>
  <c r="BQ102" i="1" s="1"/>
  <c r="BQ103" i="1" s="1"/>
  <c r="BR100" i="1" s="1"/>
  <c r="BR102" i="1" s="1"/>
  <c r="BR103" i="1" s="1"/>
  <c r="BS100" i="1" s="1"/>
  <c r="BS102" i="1" s="1"/>
  <c r="BS103" i="1" s="1"/>
  <c r="BJ79" i="1"/>
  <c r="BJ81" i="1" s="1"/>
  <c r="BJ82" i="1" s="1"/>
  <c r="BK79" i="1" s="1"/>
  <c r="BK81" i="1" s="1"/>
  <c r="BK82" i="1" s="1"/>
  <c r="BL79" i="1" s="1"/>
  <c r="BL81" i="1" s="1"/>
  <c r="BL82" i="1" s="1"/>
  <c r="BM79" i="1" s="1"/>
  <c r="BM81" i="1" s="1"/>
  <c r="BM82" i="1" s="1"/>
  <c r="BN79" i="1" s="1"/>
  <c r="BN81" i="1" s="1"/>
  <c r="BN82" i="1" s="1"/>
  <c r="BO79" i="1" s="1"/>
  <c r="BO81" i="1" s="1"/>
  <c r="BO82" i="1" s="1"/>
  <c r="BP79" i="1" s="1"/>
  <c r="BP81" i="1" s="1"/>
  <c r="BP82" i="1" s="1"/>
  <c r="BQ79" i="1" s="1"/>
  <c r="BQ81" i="1" s="1"/>
  <c r="BQ82" i="1" s="1"/>
  <c r="BR79" i="1" s="1"/>
  <c r="BR81" i="1" s="1"/>
  <c r="BR82" i="1" s="1"/>
  <c r="BI80" i="1"/>
  <c r="BI81" i="1"/>
  <c r="BI82" i="1" s="1"/>
  <c r="BS18" i="1"/>
  <c r="BO70" i="1"/>
  <c r="BO18" i="1"/>
  <c r="BP70" i="1"/>
  <c r="BP18" i="1"/>
  <c r="BI18" i="1"/>
  <c r="BI70" i="1"/>
  <c r="BQ18" i="1"/>
  <c r="BQ70" i="1"/>
  <c r="BJ70" i="1"/>
  <c r="BR70" i="1"/>
  <c r="BL18" i="1"/>
  <c r="BL70" i="1"/>
  <c r="BM18" i="1"/>
  <c r="BM70" i="1"/>
  <c r="BK70" i="1"/>
  <c r="AG11" i="27" l="1"/>
  <c r="AH10" i="27"/>
  <c r="AH12" i="27" s="1"/>
  <c r="AH13" i="27" s="1"/>
  <c r="BS79" i="1"/>
  <c r="BS81" i="1" s="1"/>
  <c r="BS82" i="1" s="1"/>
  <c r="BJ18" i="1"/>
  <c r="BR18" i="1"/>
  <c r="BG5" i="22"/>
  <c r="BA19" i="22"/>
  <c r="AZ21" i="22"/>
  <c r="AZ22" i="22" s="1"/>
  <c r="BB18" i="22"/>
  <c r="BA20" i="22"/>
  <c r="BB12" i="22"/>
  <c r="BC33" i="22"/>
  <c r="BB34" i="22"/>
  <c r="BB35" i="22" s="1"/>
  <c r="BB36" i="22" s="1"/>
  <c r="BD26" i="22"/>
  <c r="BC27" i="22"/>
  <c r="BC28" i="22" s="1"/>
  <c r="BC29" i="22" s="1"/>
  <c r="BA11" i="22"/>
  <c r="AZ13" i="22"/>
  <c r="AZ14" i="22" s="1"/>
  <c r="AZ15" i="22" s="1"/>
  <c r="BC4" i="22"/>
  <c r="BB6" i="22"/>
  <c r="BB7" i="22" s="1"/>
  <c r="BB8" i="22" s="1"/>
  <c r="BF32" i="22"/>
  <c r="BJ104" i="1"/>
  <c r="BK104" i="1" s="1"/>
  <c r="BL104" i="1" s="1"/>
  <c r="BM104" i="1" s="1"/>
  <c r="BN104" i="1" s="1"/>
  <c r="BO104" i="1" s="1"/>
  <c r="BP104" i="1" s="1"/>
  <c r="BQ104" i="1" s="1"/>
  <c r="BR104" i="1" s="1"/>
  <c r="BS104" i="1" s="1"/>
  <c r="BJ101" i="1"/>
  <c r="BK101" i="1" s="1"/>
  <c r="BL101" i="1" s="1"/>
  <c r="BM101" i="1" s="1"/>
  <c r="BN101" i="1" s="1"/>
  <c r="BO101" i="1" s="1"/>
  <c r="BP101" i="1" s="1"/>
  <c r="BQ101" i="1" s="1"/>
  <c r="BR101" i="1" s="1"/>
  <c r="BS101" i="1" s="1"/>
  <c r="BJ80" i="1"/>
  <c r="BK80" i="1" s="1"/>
  <c r="BL80" i="1" s="1"/>
  <c r="BM80" i="1" s="1"/>
  <c r="BN80" i="1" s="1"/>
  <c r="BO80" i="1" s="1"/>
  <c r="BP80" i="1" s="1"/>
  <c r="BQ80" i="1" s="1"/>
  <c r="BR80" i="1" s="1"/>
  <c r="BO19" i="1"/>
  <c r="BO71" i="1"/>
  <c r="BL71" i="1"/>
  <c r="BL19" i="1"/>
  <c r="BM71" i="1"/>
  <c r="BM19" i="1"/>
  <c r="BR19" i="1"/>
  <c r="BR71" i="1"/>
  <c r="BJ19" i="1"/>
  <c r="BJ71" i="1"/>
  <c r="BI19" i="1"/>
  <c r="BI71" i="1"/>
  <c r="BS19" i="1"/>
  <c r="BS71" i="1"/>
  <c r="BP19" i="1"/>
  <c r="BP71" i="1"/>
  <c r="BK71" i="1"/>
  <c r="BK19" i="1"/>
  <c r="BN70" i="1"/>
  <c r="BN18" i="1"/>
  <c r="BQ19" i="1"/>
  <c r="BQ71" i="1"/>
  <c r="AI10" i="27" l="1"/>
  <c r="AH11" i="27"/>
  <c r="AI11" i="27" s="1"/>
  <c r="BS80" i="1"/>
  <c r="BT79" i="1"/>
  <c r="BT81" i="1" s="1"/>
  <c r="BT82" i="1" s="1"/>
  <c r="BC18" i="22"/>
  <c r="BE26" i="22"/>
  <c r="BD27" i="22"/>
  <c r="BD28" i="22" s="1"/>
  <c r="BD29" i="22" s="1"/>
  <c r="BG32" i="22"/>
  <c r="BC6" i="22"/>
  <c r="BC7" i="22" s="1"/>
  <c r="BC8" i="22" s="1"/>
  <c r="BD4" i="22"/>
  <c r="BD33" i="22"/>
  <c r="BC34" i="22"/>
  <c r="BC35" i="22" s="1"/>
  <c r="BC36" i="22" s="1"/>
  <c r="BA13" i="22"/>
  <c r="BA14" i="22" s="1"/>
  <c r="BA15" i="22" s="1"/>
  <c r="BB11" i="22"/>
  <c r="BB19" i="22"/>
  <c r="BA21" i="22"/>
  <c r="BA22" i="22" s="1"/>
  <c r="BC12" i="22"/>
  <c r="BL20" i="1"/>
  <c r="BO20" i="1"/>
  <c r="BP20" i="1"/>
  <c r="BJ20" i="1"/>
  <c r="BR20" i="1"/>
  <c r="BQ20" i="1"/>
  <c r="BS20" i="1"/>
  <c r="BN19" i="1"/>
  <c r="BN71" i="1"/>
  <c r="BK20" i="1"/>
  <c r="BM20" i="1"/>
  <c r="BI20" i="1"/>
  <c r="AI12" i="27" l="1"/>
  <c r="AI13" i="27" s="1"/>
  <c r="AJ10" i="27" s="1"/>
  <c r="AJ12" i="27" s="1"/>
  <c r="AJ13" i="27" s="1"/>
  <c r="BT80" i="1"/>
  <c r="BF26" i="22"/>
  <c r="BE27" i="22"/>
  <c r="BE28" i="22" s="1"/>
  <c r="BE29" i="22" s="1"/>
  <c r="BD18" i="22"/>
  <c r="BC19" i="22"/>
  <c r="BC20" i="22" s="1"/>
  <c r="BC11" i="22"/>
  <c r="BB13" i="22"/>
  <c r="BB14" i="22" s="1"/>
  <c r="BB15" i="22" s="1"/>
  <c r="BE33" i="22"/>
  <c r="BD34" i="22"/>
  <c r="BD35" i="22" s="1"/>
  <c r="BD36" i="22" s="1"/>
  <c r="BD12" i="22"/>
  <c r="BE4" i="22"/>
  <c r="BD6" i="22"/>
  <c r="BD7" i="22" s="1"/>
  <c r="BD8" i="22" s="1"/>
  <c r="BB20" i="22"/>
  <c r="BB21" i="22" s="1"/>
  <c r="BB22" i="22" s="1"/>
  <c r="BN20" i="1"/>
  <c r="AK10" i="27" l="1"/>
  <c r="AJ11" i="27"/>
  <c r="BE12" i="22"/>
  <c r="BE18" i="22"/>
  <c r="BD20" i="22"/>
  <c r="BD11" i="22"/>
  <c r="BC13" i="22"/>
  <c r="BC14" i="22" s="1"/>
  <c r="BC15" i="22" s="1"/>
  <c r="BF4" i="22"/>
  <c r="BE6" i="22"/>
  <c r="BE7" i="22" s="1"/>
  <c r="BE8" i="22" s="1"/>
  <c r="BC21" i="22"/>
  <c r="BC22" i="22" s="1"/>
  <c r="BD19" i="22"/>
  <c r="BF33" i="22"/>
  <c r="BE34" i="22"/>
  <c r="BE35" i="22" s="1"/>
  <c r="BE36" i="22" s="1"/>
  <c r="BG26" i="22"/>
  <c r="BF27" i="22"/>
  <c r="BF28" i="22" s="1"/>
  <c r="BF29" i="22" s="1"/>
  <c r="AK11" i="27" l="1"/>
  <c r="AK12" i="27"/>
  <c r="AK13" i="27" s="1"/>
  <c r="BE11" i="22"/>
  <c r="BD13" i="22"/>
  <c r="BD14" i="22" s="1"/>
  <c r="BD15" i="22" s="1"/>
  <c r="BG4" i="22"/>
  <c r="BG6" i="22" s="1"/>
  <c r="BG7" i="22" s="1"/>
  <c r="BG8" i="22" s="1"/>
  <c r="BF6" i="22"/>
  <c r="BF7" i="22" s="1"/>
  <c r="BF8" i="22" s="1"/>
  <c r="BG33" i="22"/>
  <c r="BF34" i="22"/>
  <c r="BF35" i="22" s="1"/>
  <c r="BF36" i="22" s="1"/>
  <c r="BE20" i="22"/>
  <c r="BF18" i="22"/>
  <c r="BG27" i="22"/>
  <c r="BG28" i="22" s="1"/>
  <c r="BG29" i="22" s="1"/>
  <c r="BD21" i="22"/>
  <c r="BD22" i="22" s="1"/>
  <c r="BE19" i="22"/>
  <c r="BF12" i="22"/>
  <c r="BU7" i="11"/>
  <c r="BU8" i="11"/>
  <c r="BV7" i="11" l="1"/>
  <c r="BW7" i="11" s="1"/>
  <c r="BX7" i="11" s="1"/>
  <c r="BY7" i="11" s="1"/>
  <c r="BZ7" i="11" s="1"/>
  <c r="CA7" i="11" s="1"/>
  <c r="CB7" i="11" s="1"/>
  <c r="CC7" i="11" s="1"/>
  <c r="CD7" i="11" s="1"/>
  <c r="CE7" i="11" s="1"/>
  <c r="CF7" i="11" s="1"/>
  <c r="CG7" i="11" s="1"/>
  <c r="CH7" i="11" s="1"/>
  <c r="BV8" i="11"/>
  <c r="BW8" i="11" s="1"/>
  <c r="BX8" i="11" s="1"/>
  <c r="BY8" i="11" s="1"/>
  <c r="BZ8" i="11" s="1"/>
  <c r="CA8" i="11" s="1"/>
  <c r="CB8" i="11" s="1"/>
  <c r="CC8" i="11" s="1"/>
  <c r="CD8" i="11" s="1"/>
  <c r="CE8" i="11" s="1"/>
  <c r="CF8" i="11" s="1"/>
  <c r="CG8" i="11" s="1"/>
  <c r="CH8" i="11" s="1"/>
  <c r="BG18" i="22"/>
  <c r="BE13" i="22"/>
  <c r="BE14" i="22" s="1"/>
  <c r="BE15" i="22" s="1"/>
  <c r="BF11" i="22"/>
  <c r="BG12" i="22"/>
  <c r="BE21" i="22"/>
  <c r="BE22" i="22" s="1"/>
  <c r="BF19" i="22"/>
  <c r="BF20" i="22" s="1"/>
  <c r="BG34" i="22"/>
  <c r="BG35" i="22" s="1"/>
  <c r="BG36" i="22" s="1"/>
  <c r="BU6" i="11"/>
  <c r="BU9" i="11"/>
  <c r="BV5" i="11"/>
  <c r="BW5" i="11" s="1"/>
  <c r="BX5" i="11" s="1"/>
  <c r="BY5" i="11" s="1"/>
  <c r="BZ5" i="11" s="1"/>
  <c r="CA5" i="11" s="1"/>
  <c r="CB5" i="11" s="1"/>
  <c r="CC5" i="11" s="1"/>
  <c r="CD5" i="11" s="1"/>
  <c r="CE5" i="11" s="1"/>
  <c r="CF5" i="11" s="1"/>
  <c r="CG5" i="11" s="1"/>
  <c r="CH5" i="11" s="1"/>
  <c r="BU10" i="11"/>
  <c r="BV10" i="11" s="1"/>
  <c r="BW10" i="11" l="1"/>
  <c r="BX10" i="11" s="1"/>
  <c r="BY10" i="11" s="1"/>
  <c r="BZ10" i="11" s="1"/>
  <c r="CA10" i="11" s="1"/>
  <c r="CB10" i="11" s="1"/>
  <c r="CC10" i="11" s="1"/>
  <c r="CD10" i="11" s="1"/>
  <c r="CE10" i="11" s="1"/>
  <c r="CF10" i="11" s="1"/>
  <c r="BV9" i="11"/>
  <c r="BV6" i="11"/>
  <c r="BF13" i="22"/>
  <c r="BF14" i="22" s="1"/>
  <c r="BF15" i="22" s="1"/>
  <c r="BG11" i="22"/>
  <c r="BG13" i="22" s="1"/>
  <c r="BG14" i="22" s="1"/>
  <c r="BG15" i="22" s="1"/>
  <c r="BF21" i="22"/>
  <c r="BF22" i="22" s="1"/>
  <c r="BG19" i="22"/>
  <c r="BG20" i="22"/>
  <c r="BW6" i="11" l="1"/>
  <c r="BX6" i="11" s="1"/>
  <c r="BY6" i="11" s="1"/>
  <c r="BZ6" i="11" s="1"/>
  <c r="CA6" i="11" s="1"/>
  <c r="CB6" i="11" s="1"/>
  <c r="CC6" i="11" s="1"/>
  <c r="CD6" i="11" s="1"/>
  <c r="CE6" i="11" s="1"/>
  <c r="CF6" i="11" s="1"/>
  <c r="CG6" i="11" s="1"/>
  <c r="CH6" i="11" s="1"/>
  <c r="BW9" i="11"/>
  <c r="BX9" i="11" s="1"/>
  <c r="BY9" i="11" s="1"/>
  <c r="BZ9" i="11" s="1"/>
  <c r="CA9" i="11" s="1"/>
  <c r="CB9" i="11" s="1"/>
  <c r="CC9" i="11" s="1"/>
  <c r="CD9" i="11" s="1"/>
  <c r="CE9" i="11" s="1"/>
  <c r="CF9" i="11" s="1"/>
  <c r="CG9" i="11" s="1"/>
  <c r="CH9" i="11" s="1"/>
  <c r="CG10" i="11"/>
  <c r="CH10" i="11" s="1"/>
  <c r="BG21" i="22"/>
  <c r="BG22" i="22" s="1"/>
  <c r="AY99" i="1"/>
  <c r="AY98" i="1"/>
  <c r="BH96" i="1"/>
  <c r="BH98" i="1" s="1"/>
  <c r="BH99" i="1" s="1"/>
  <c r="BG96" i="1"/>
  <c r="BG98" i="1" s="1"/>
  <c r="BG99" i="1" s="1"/>
  <c r="BF96" i="1"/>
  <c r="BF98" i="1" s="1"/>
  <c r="BF99" i="1" s="1"/>
  <c r="BE96" i="1"/>
  <c r="BE98" i="1" s="1"/>
  <c r="BE99" i="1" s="1"/>
  <c r="BD96" i="1"/>
  <c r="BD98" i="1" s="1"/>
  <c r="BD99" i="1" s="1"/>
  <c r="BC96" i="1"/>
  <c r="BC98" i="1" s="1"/>
  <c r="BC99" i="1" s="1"/>
  <c r="BB96" i="1"/>
  <c r="BB98" i="1" s="1"/>
  <c r="BB99" i="1" s="1"/>
  <c r="BA96" i="1"/>
  <c r="BA98" i="1" s="1"/>
  <c r="BA99" i="1" s="1"/>
  <c r="AZ96" i="1"/>
  <c r="AZ98" i="1" s="1"/>
  <c r="AZ99" i="1" s="1"/>
  <c r="AW98" i="1"/>
  <c r="AW99" i="1" s="1"/>
  <c r="AY96" i="1"/>
  <c r="AX96" i="1"/>
  <c r="AX98" i="1" s="1"/>
  <c r="AX99" i="1" s="1"/>
  <c r="AW96" i="1"/>
  <c r="BH38" i="1"/>
  <c r="BG38" i="1"/>
  <c r="BF38" i="1"/>
  <c r="BE38" i="1"/>
  <c r="BD38" i="1"/>
  <c r="BC38" i="1"/>
  <c r="BB38" i="1"/>
  <c r="BA38" i="1"/>
  <c r="AZ38" i="1"/>
  <c r="AY38" i="1"/>
  <c r="AX38" i="1"/>
  <c r="AW38" i="1"/>
  <c r="BH28" i="1"/>
  <c r="BG28" i="1"/>
  <c r="BF28" i="1"/>
  <c r="BE28" i="1"/>
  <c r="BD28" i="1"/>
  <c r="BC28" i="1"/>
  <c r="BB28" i="1"/>
  <c r="BA28" i="1"/>
  <c r="AZ28" i="1"/>
  <c r="AY28" i="1"/>
  <c r="AX28" i="1"/>
  <c r="AW28" i="1"/>
  <c r="BH68" i="1"/>
  <c r="BG68" i="1"/>
  <c r="BF68" i="1"/>
  <c r="BE68" i="1"/>
  <c r="BD68" i="1"/>
  <c r="BC68" i="1"/>
  <c r="BB68" i="1"/>
  <c r="BA68" i="1"/>
  <c r="AZ68" i="1"/>
  <c r="AY68" i="1"/>
  <c r="AX68" i="1"/>
  <c r="AW68" i="1"/>
  <c r="BH58" i="1"/>
  <c r="BG58" i="1"/>
  <c r="BF58" i="1"/>
  <c r="BE58" i="1"/>
  <c r="BD58" i="1"/>
  <c r="BC58" i="1"/>
  <c r="BB58" i="1"/>
  <c r="BA58" i="1"/>
  <c r="AZ58" i="1"/>
  <c r="AY58" i="1"/>
  <c r="AX58" i="1"/>
  <c r="AW58" i="1"/>
  <c r="BH48" i="1"/>
  <c r="BG48" i="1"/>
  <c r="BF48" i="1"/>
  <c r="BE48" i="1"/>
  <c r="BD48" i="1"/>
  <c r="BC48" i="1"/>
  <c r="BB48" i="1"/>
  <c r="BA48" i="1"/>
  <c r="AZ48" i="1"/>
  <c r="AY48" i="1"/>
  <c r="AX48" i="1"/>
  <c r="AW48" i="1"/>
  <c r="AV3" i="22"/>
  <c r="AU3" i="22"/>
  <c r="AT3" i="22"/>
  <c r="AS3" i="22"/>
  <c r="AR3" i="22"/>
  <c r="AQ3" i="22"/>
  <c r="AP3" i="22"/>
  <c r="AO3" i="22"/>
  <c r="AN3" i="22"/>
  <c r="AM3" i="22"/>
  <c r="AL3" i="22"/>
  <c r="AK3" i="22"/>
  <c r="BG19" i="11"/>
  <c r="BF19" i="11"/>
  <c r="BE19" i="11"/>
  <c r="BD19" i="11"/>
  <c r="BC19" i="11"/>
  <c r="BB19" i="11"/>
  <c r="BA19" i="11"/>
  <c r="AZ19" i="11"/>
  <c r="AY19" i="11"/>
  <c r="AX19" i="11"/>
  <c r="AW19" i="11"/>
  <c r="BG18" i="11"/>
  <c r="BF18" i="11"/>
  <c r="BE18" i="11"/>
  <c r="BD18" i="11"/>
  <c r="BC18" i="11"/>
  <c r="BB18" i="11"/>
  <c r="BA18" i="11"/>
  <c r="AZ18" i="11"/>
  <c r="AY18" i="11"/>
  <c r="AX18" i="11"/>
  <c r="AW18" i="11"/>
  <c r="BG17" i="11"/>
  <c r="BF17" i="11"/>
  <c r="BE17" i="11"/>
  <c r="BD17" i="11"/>
  <c r="BC17" i="11"/>
  <c r="BB17" i="11"/>
  <c r="BA17" i="11"/>
  <c r="AZ17" i="11"/>
  <c r="AY17" i="11"/>
  <c r="AX17" i="11"/>
  <c r="AW17" i="11"/>
  <c r="BG16" i="11"/>
  <c r="BF16" i="11"/>
  <c r="BE16" i="11"/>
  <c r="BD16" i="11"/>
  <c r="BC16" i="11"/>
  <c r="BB16" i="11"/>
  <c r="BA16" i="11"/>
  <c r="AZ16" i="11"/>
  <c r="AY16" i="11"/>
  <c r="AX16" i="11"/>
  <c r="AW16" i="11"/>
  <c r="BG15" i="11"/>
  <c r="BF15" i="11"/>
  <c r="BE15" i="11"/>
  <c r="BD15" i="11"/>
  <c r="BC15" i="11"/>
  <c r="BB15" i="11"/>
  <c r="BA15" i="11"/>
  <c r="AZ15" i="11"/>
  <c r="AY15" i="11"/>
  <c r="AX15" i="11"/>
  <c r="AW15" i="11"/>
  <c r="BG14" i="11"/>
  <c r="BF14" i="11"/>
  <c r="BE14" i="11"/>
  <c r="BD14" i="11"/>
  <c r="BC14" i="11"/>
  <c r="BB14" i="11"/>
  <c r="BA14" i="11"/>
  <c r="AZ14" i="11"/>
  <c r="AY14" i="11"/>
  <c r="AX14" i="11"/>
  <c r="AW14" i="11"/>
  <c r="AV19" i="11"/>
  <c r="AV18" i="11"/>
  <c r="AV17" i="11"/>
  <c r="AV16" i="11"/>
  <c r="AV15" i="11"/>
  <c r="AV14" i="11"/>
  <c r="BG10" i="11"/>
  <c r="BF10" i="11"/>
  <c r="BE10" i="11"/>
  <c r="BD10" i="11"/>
  <c r="BC10" i="11"/>
  <c r="BB10" i="11"/>
  <c r="BA10" i="11"/>
  <c r="AZ10" i="11"/>
  <c r="AY10" i="11"/>
  <c r="AX10" i="11"/>
  <c r="AW10" i="11"/>
  <c r="AV10" i="11"/>
  <c r="BG9" i="11"/>
  <c r="BF9" i="11"/>
  <c r="BE9" i="11"/>
  <c r="BD9" i="11"/>
  <c r="BC9" i="11"/>
  <c r="BB9" i="11"/>
  <c r="BA9" i="11"/>
  <c r="AZ9" i="11"/>
  <c r="AY9" i="11"/>
  <c r="AX9" i="11"/>
  <c r="AW9" i="11"/>
  <c r="AV9" i="11"/>
  <c r="BG8" i="11"/>
  <c r="BF8" i="11"/>
  <c r="BE8" i="11"/>
  <c r="BD8" i="11"/>
  <c r="BC8" i="11"/>
  <c r="BB8" i="11"/>
  <c r="BA8" i="11"/>
  <c r="AZ8" i="11"/>
  <c r="AY8" i="11"/>
  <c r="AX8" i="11"/>
  <c r="AW8" i="11"/>
  <c r="AV8" i="11"/>
  <c r="BG7" i="11"/>
  <c r="BF7" i="11"/>
  <c r="BE7" i="11"/>
  <c r="BD7" i="11"/>
  <c r="BC7" i="11"/>
  <c r="BB7" i="11"/>
  <c r="BA7" i="11"/>
  <c r="AZ7" i="11"/>
  <c r="AY7" i="11"/>
  <c r="AX7" i="11"/>
  <c r="AW7" i="11"/>
  <c r="AV7" i="11"/>
  <c r="BG6" i="11"/>
  <c r="BF6" i="11"/>
  <c r="BE6" i="11"/>
  <c r="BD6" i="11"/>
  <c r="BC6" i="11"/>
  <c r="BB6" i="11"/>
  <c r="BA6" i="11"/>
  <c r="AZ6" i="11"/>
  <c r="AY6" i="11"/>
  <c r="AX6" i="11"/>
  <c r="AW6" i="11"/>
  <c r="AV6" i="11"/>
  <c r="BG5" i="11"/>
  <c r="BF5" i="11"/>
  <c r="BE5" i="11"/>
  <c r="BD5" i="11"/>
  <c r="BC5" i="11"/>
  <c r="BB5" i="11"/>
  <c r="BA5" i="11"/>
  <c r="AZ5" i="11"/>
  <c r="AY5" i="11"/>
  <c r="AX5" i="11"/>
  <c r="AW5" i="11"/>
  <c r="AV5" i="11"/>
  <c r="K31" i="29"/>
  <c r="J31" i="29"/>
  <c r="I31" i="29"/>
  <c r="H31" i="29"/>
  <c r="G31" i="29"/>
  <c r="F31" i="29"/>
  <c r="E31" i="29"/>
  <c r="D31" i="29"/>
  <c r="K24" i="29"/>
  <c r="J24" i="29"/>
  <c r="I24" i="29"/>
  <c r="H24" i="29"/>
  <c r="G24" i="29"/>
  <c r="F24" i="29"/>
  <c r="E24" i="29"/>
  <c r="D24" i="29"/>
  <c r="K17" i="29"/>
  <c r="J17" i="29"/>
  <c r="I17" i="29"/>
  <c r="H17" i="29"/>
  <c r="G17" i="29"/>
  <c r="F17" i="29"/>
  <c r="E17" i="29"/>
  <c r="D17" i="29"/>
  <c r="K10" i="29"/>
  <c r="J10" i="29"/>
  <c r="I10" i="29"/>
  <c r="H10" i="29"/>
  <c r="G10" i="29"/>
  <c r="F10" i="29"/>
  <c r="E10" i="29"/>
  <c r="D10" i="29"/>
  <c r="K3" i="29"/>
  <c r="J3" i="29"/>
  <c r="I3" i="29"/>
  <c r="H3" i="29"/>
  <c r="G3" i="29"/>
  <c r="F3" i="29"/>
  <c r="E3" i="29"/>
  <c r="D3" i="29"/>
  <c r="C31" i="29"/>
  <c r="C34" i="29" s="1"/>
  <c r="C35" i="29" s="1"/>
  <c r="C36" i="29" s="1"/>
  <c r="C24" i="29"/>
  <c r="C27" i="29" s="1"/>
  <c r="C17" i="29"/>
  <c r="C10" i="29"/>
  <c r="C13" i="29" s="1"/>
  <c r="C14" i="29" s="1"/>
  <c r="C15" i="29" s="1"/>
  <c r="C3" i="29"/>
  <c r="AJ61" i="28"/>
  <c r="W10" i="28"/>
  <c r="AK10" i="28" s="1"/>
  <c r="AL10" i="28" s="1"/>
  <c r="AM10" i="28" s="1"/>
  <c r="AN10" i="28" s="1"/>
  <c r="AO10" i="28" s="1"/>
  <c r="AP10" i="28" s="1"/>
  <c r="AQ10" i="28" s="1"/>
  <c r="AR10" i="28" s="1"/>
  <c r="AS10" i="28" s="1"/>
  <c r="AT10" i="28" s="1"/>
  <c r="AU10" i="28" s="1"/>
  <c r="AV10" i="28" s="1"/>
  <c r="AW10" i="28" s="1"/>
  <c r="AX10" i="28" s="1"/>
  <c r="V10" i="28"/>
  <c r="U10" i="28"/>
  <c r="T10" i="28"/>
  <c r="S10" i="28"/>
  <c r="R10" i="28"/>
  <c r="Q10" i="28"/>
  <c r="P10" i="28"/>
  <c r="O10" i="28"/>
  <c r="N10" i="28"/>
  <c r="W9" i="28"/>
  <c r="AK9" i="28" s="1"/>
  <c r="V9" i="28"/>
  <c r="U9" i="28"/>
  <c r="T9" i="28"/>
  <c r="S9" i="28"/>
  <c r="R9" i="28"/>
  <c r="Q9" i="28"/>
  <c r="P9" i="28"/>
  <c r="O9" i="28"/>
  <c r="N9" i="28"/>
  <c r="W8" i="28"/>
  <c r="AK8" i="28" s="1"/>
  <c r="V8" i="28"/>
  <c r="U8" i="28"/>
  <c r="T8" i="28"/>
  <c r="S8" i="28"/>
  <c r="R8" i="28"/>
  <c r="Q8" i="28"/>
  <c r="P8" i="28"/>
  <c r="O8" i="28"/>
  <c r="N8" i="28"/>
  <c r="W7" i="28"/>
  <c r="AK7" i="28" s="1"/>
  <c r="V7" i="28"/>
  <c r="U7" i="28"/>
  <c r="T7" i="28"/>
  <c r="S7" i="28"/>
  <c r="R7" i="28"/>
  <c r="Q7" i="28"/>
  <c r="P7" i="28"/>
  <c r="O7" i="28"/>
  <c r="N7" i="28"/>
  <c r="W6" i="28"/>
  <c r="AK6" i="28" s="1"/>
  <c r="V6" i="28"/>
  <c r="U6" i="28"/>
  <c r="T6" i="28"/>
  <c r="S6" i="28"/>
  <c r="R6" i="28"/>
  <c r="Q6" i="28"/>
  <c r="P6" i="28"/>
  <c r="O6" i="28"/>
  <c r="N6" i="28"/>
  <c r="W5" i="28"/>
  <c r="AL5" i="28" s="1"/>
  <c r="V5" i="28"/>
  <c r="U5" i="28"/>
  <c r="T5" i="28"/>
  <c r="S5" i="28"/>
  <c r="R5" i="28"/>
  <c r="Q5" i="28"/>
  <c r="P5" i="28"/>
  <c r="O5" i="28"/>
  <c r="N5" i="28"/>
  <c r="O93" i="27"/>
  <c r="P93" i="27" s="1"/>
  <c r="Q93" i="27" s="1"/>
  <c r="R93" i="27" s="1"/>
  <c r="S93" i="27" s="1"/>
  <c r="T93" i="27" s="1"/>
  <c r="U93" i="27" s="1"/>
  <c r="V93" i="27" s="1"/>
  <c r="Y88" i="27"/>
  <c r="Y87" i="27"/>
  <c r="X87" i="27"/>
  <c r="X88" i="27" s="1"/>
  <c r="W87" i="27"/>
  <c r="W88" i="27" s="1"/>
  <c r="V87" i="27"/>
  <c r="V88" i="27" s="1"/>
  <c r="U87" i="27"/>
  <c r="U88" i="27" s="1"/>
  <c r="T87" i="27"/>
  <c r="T88" i="27" s="1"/>
  <c r="S87" i="27"/>
  <c r="S88" i="27" s="1"/>
  <c r="R87" i="27"/>
  <c r="R88" i="27" s="1"/>
  <c r="Q87" i="27"/>
  <c r="Q88" i="27" s="1"/>
  <c r="P87" i="27"/>
  <c r="P88" i="27" s="1"/>
  <c r="O87" i="27"/>
  <c r="O88" i="27" s="1"/>
  <c r="N87" i="27"/>
  <c r="N89" i="27" s="1"/>
  <c r="W84" i="27"/>
  <c r="N8" i="27"/>
  <c r="O8" i="27"/>
  <c r="P8" i="27"/>
  <c r="Q8" i="27"/>
  <c r="R8" i="27"/>
  <c r="S8" i="27"/>
  <c r="T8" i="27"/>
  <c r="U8" i="27"/>
  <c r="V8" i="27"/>
  <c r="W8" i="27"/>
  <c r="X8" i="27"/>
  <c r="Y8" i="27"/>
  <c r="X79" i="27"/>
  <c r="X80" i="27" s="1"/>
  <c r="Y79" i="27"/>
  <c r="Y81" i="27" s="1"/>
  <c r="D32" i="29"/>
  <c r="C20" i="29"/>
  <c r="C21" i="29" s="1"/>
  <c r="D18" i="29"/>
  <c r="C6" i="29"/>
  <c r="C7" i="29" s="1"/>
  <c r="C8" i="29" s="1"/>
  <c r="D4" i="29"/>
  <c r="AV31" i="22"/>
  <c r="AU31" i="22"/>
  <c r="AT31" i="22"/>
  <c r="AS31" i="22"/>
  <c r="AR31" i="22"/>
  <c r="AQ31" i="22"/>
  <c r="AP31" i="22"/>
  <c r="AO31" i="22"/>
  <c r="AN31" i="22"/>
  <c r="AM31" i="22"/>
  <c r="AL31" i="22"/>
  <c r="AK31" i="22"/>
  <c r="AV24" i="22"/>
  <c r="AU24" i="22"/>
  <c r="AT24" i="22"/>
  <c r="AS24" i="22"/>
  <c r="AR24" i="22"/>
  <c r="AQ24" i="22"/>
  <c r="AP24" i="22"/>
  <c r="AO24" i="22"/>
  <c r="AN24" i="22"/>
  <c r="AM24" i="22"/>
  <c r="AL24" i="22"/>
  <c r="AK24" i="22"/>
  <c r="AV17" i="22"/>
  <c r="AU17" i="22"/>
  <c r="AT17" i="22"/>
  <c r="AS17" i="22"/>
  <c r="AR17" i="22"/>
  <c r="AQ17" i="22"/>
  <c r="AP17" i="22"/>
  <c r="AO17" i="22"/>
  <c r="AN17" i="22"/>
  <c r="AM17" i="22"/>
  <c r="AL17" i="22"/>
  <c r="AK17" i="22"/>
  <c r="AV10" i="22"/>
  <c r="AU10" i="22"/>
  <c r="AT10" i="22"/>
  <c r="AS10" i="22"/>
  <c r="AR10" i="22"/>
  <c r="AQ10" i="22"/>
  <c r="AP10" i="22"/>
  <c r="AO10" i="22"/>
  <c r="AN10" i="22"/>
  <c r="AM10" i="22"/>
  <c r="AL10" i="22"/>
  <c r="AK10" i="22"/>
  <c r="CH60" i="11"/>
  <c r="AL6" i="28" l="1"/>
  <c r="AL7" i="28"/>
  <c r="AL8" i="28"/>
  <c r="AM5" i="28"/>
  <c r="AN5" i="28" s="1"/>
  <c r="AO5" i="28" s="1"/>
  <c r="AP5" i="28" s="1"/>
  <c r="AQ5" i="28" s="1"/>
  <c r="AR5" i="28" s="1"/>
  <c r="AS5" i="28" s="1"/>
  <c r="AT5" i="28" s="1"/>
  <c r="AU5" i="28" s="1"/>
  <c r="AV5" i="28" s="1"/>
  <c r="AW5" i="28" s="1"/>
  <c r="AX5" i="28" s="1"/>
  <c r="AL9" i="28"/>
  <c r="W93" i="27"/>
  <c r="X93" i="27" s="1"/>
  <c r="Y93" i="27" s="1"/>
  <c r="C28" i="29"/>
  <c r="C29" i="29" s="1"/>
  <c r="C22" i="29"/>
  <c r="N91" i="27"/>
  <c r="N90" i="27"/>
  <c r="X81" i="27"/>
  <c r="X82" i="27" s="1"/>
  <c r="Y82" i="27" s="1"/>
  <c r="Y80" i="27"/>
  <c r="D5" i="29"/>
  <c r="D33" i="29"/>
  <c r="E32" i="29"/>
  <c r="F32" i="29" s="1"/>
  <c r="G32" i="29" s="1"/>
  <c r="D19" i="29"/>
  <c r="D20" i="29" s="1"/>
  <c r="E18" i="29"/>
  <c r="F18" i="29" s="1"/>
  <c r="E4" i="29"/>
  <c r="F4" i="29" s="1"/>
  <c r="G4" i="29" s="1"/>
  <c r="H4" i="29" s="1"/>
  <c r="I4" i="29" s="1"/>
  <c r="D11" i="29"/>
  <c r="D12" i="29" s="1"/>
  <c r="D25" i="29"/>
  <c r="D26" i="29" s="1"/>
  <c r="AO19" i="22"/>
  <c r="AM7" i="28" l="1"/>
  <c r="AN7" i="28" s="1"/>
  <c r="AO7" i="28" s="1"/>
  <c r="AP7" i="28" s="1"/>
  <c r="AQ7" i="28" s="1"/>
  <c r="AR7" i="28" s="1"/>
  <c r="AS7" i="28" s="1"/>
  <c r="AT7" i="28" s="1"/>
  <c r="AU7" i="28" s="1"/>
  <c r="AV7" i="28" s="1"/>
  <c r="AW7" i="28" s="1"/>
  <c r="AX7" i="28" s="1"/>
  <c r="AM8" i="28"/>
  <c r="AN8" i="28" s="1"/>
  <c r="AO8" i="28" s="1"/>
  <c r="AP8" i="28" s="1"/>
  <c r="AQ8" i="28" s="1"/>
  <c r="AR8" i="28" s="1"/>
  <c r="AS8" i="28" s="1"/>
  <c r="AT8" i="28" s="1"/>
  <c r="AU8" i="28" s="1"/>
  <c r="AV8" i="28" s="1"/>
  <c r="AW8" i="28" s="1"/>
  <c r="AX8" i="28" s="1"/>
  <c r="AM9" i="28"/>
  <c r="AN9" i="28" s="1"/>
  <c r="AO9" i="28" s="1"/>
  <c r="AP9" i="28" s="1"/>
  <c r="AQ9" i="28" s="1"/>
  <c r="AR9" i="28" s="1"/>
  <c r="AS9" i="28" s="1"/>
  <c r="AT9" i="28" s="1"/>
  <c r="AU9" i="28" s="1"/>
  <c r="AV9" i="28" s="1"/>
  <c r="AW9" i="28" s="1"/>
  <c r="AX9" i="28" s="1"/>
  <c r="AM6" i="28"/>
  <c r="AN6" i="28" s="1"/>
  <c r="AO6" i="28" s="1"/>
  <c r="AP6" i="28" s="1"/>
  <c r="AQ6" i="28" s="1"/>
  <c r="AR6" i="28" s="1"/>
  <c r="AS6" i="28" s="1"/>
  <c r="AT6" i="28" s="1"/>
  <c r="AU6" i="28" s="1"/>
  <c r="AV6" i="28" s="1"/>
  <c r="AW6" i="28" s="1"/>
  <c r="AX6" i="28" s="1"/>
  <c r="D13" i="29"/>
  <c r="D14" i="29" s="1"/>
  <c r="D15" i="29" s="1"/>
  <c r="AN34" i="22"/>
  <c r="AN35" i="22" s="1"/>
  <c r="AN36" i="22" s="1"/>
  <c r="AZ69" i="1" s="1"/>
  <c r="AO32" i="22"/>
  <c r="AO11" i="22"/>
  <c r="AP11" i="22" s="1"/>
  <c r="AQ11" i="22" s="1"/>
  <c r="AO25" i="22"/>
  <c r="AP25" i="22" s="1"/>
  <c r="AQ25" i="22" s="1"/>
  <c r="AR25" i="22" s="1"/>
  <c r="AS25" i="22" s="1"/>
  <c r="AT25" i="22" s="1"/>
  <c r="AU25" i="22" s="1"/>
  <c r="AN13" i="22"/>
  <c r="AN14" i="22" s="1"/>
  <c r="AN15" i="22" s="1"/>
  <c r="AZ39" i="1" s="1"/>
  <c r="AO12" i="22"/>
  <c r="AP12" i="22" s="1"/>
  <c r="AP19" i="22"/>
  <c r="H32" i="29"/>
  <c r="G18" i="29"/>
  <c r="J4" i="29"/>
  <c r="K4" i="29" s="1"/>
  <c r="E11" i="29"/>
  <c r="D34" i="29"/>
  <c r="D35" i="29" s="1"/>
  <c r="D36" i="29" s="1"/>
  <c r="D6" i="29"/>
  <c r="D7" i="29" s="1"/>
  <c r="D8" i="29" s="1"/>
  <c r="D27" i="29"/>
  <c r="D28" i="29" s="1"/>
  <c r="D29" i="29" s="1"/>
  <c r="E19" i="29"/>
  <c r="F19" i="29" s="1"/>
  <c r="D21" i="29"/>
  <c r="D22" i="29" s="1"/>
  <c r="E33" i="29"/>
  <c r="F33" i="29" s="1"/>
  <c r="E34" i="29"/>
  <c r="E25" i="29"/>
  <c r="E5" i="29"/>
  <c r="F5" i="29" s="1"/>
  <c r="G5" i="29" s="1"/>
  <c r="E20" i="29" l="1"/>
  <c r="E6" i="29"/>
  <c r="E7" i="29" s="1"/>
  <c r="E8" i="29" s="1"/>
  <c r="AP13" i="22"/>
  <c r="AO13" i="22"/>
  <c r="AO14" i="22" s="1"/>
  <c r="AO15" i="22" s="1"/>
  <c r="BA39" i="1" s="1"/>
  <c r="AQ12" i="22"/>
  <c r="AQ13" i="22" s="1"/>
  <c r="AQ14" i="22" s="1"/>
  <c r="AQ15" i="22" s="1"/>
  <c r="BC39" i="1" s="1"/>
  <c r="AR11" i="22"/>
  <c r="AS11" i="22" s="1"/>
  <c r="AP32" i="22"/>
  <c r="AO26" i="22"/>
  <c r="AP14" i="22"/>
  <c r="AP15" i="22" s="1"/>
  <c r="BB39" i="1" s="1"/>
  <c r="AN27" i="22"/>
  <c r="AN28" i="22" s="1"/>
  <c r="AN29" i="22" s="1"/>
  <c r="AZ59" i="1" s="1"/>
  <c r="AQ19" i="22"/>
  <c r="AV25" i="22"/>
  <c r="H5" i="29"/>
  <c r="G6" i="29"/>
  <c r="G7" i="29" s="1"/>
  <c r="G8" i="29" s="1"/>
  <c r="F34" i="29"/>
  <c r="F35" i="29" s="1"/>
  <c r="F36" i="29" s="1"/>
  <c r="G33" i="29"/>
  <c r="H33" i="29" s="1"/>
  <c r="E26" i="29"/>
  <c r="E27" i="29" s="1"/>
  <c r="F25" i="29"/>
  <c r="F20" i="29"/>
  <c r="F21" i="29" s="1"/>
  <c r="F22" i="29" s="1"/>
  <c r="F6" i="29"/>
  <c r="F7" i="29" s="1"/>
  <c r="F8" i="29" s="1"/>
  <c r="E12" i="29"/>
  <c r="E13" i="29" s="1"/>
  <c r="F11" i="29"/>
  <c r="I32" i="29"/>
  <c r="E35" i="29"/>
  <c r="E36" i="29" s="1"/>
  <c r="E21" i="29"/>
  <c r="E22" i="29" s="1"/>
  <c r="G19" i="29"/>
  <c r="H18" i="29"/>
  <c r="AR12" i="22" l="1"/>
  <c r="AR13" i="22" s="1"/>
  <c r="AN20" i="22"/>
  <c r="AN21" i="22" s="1"/>
  <c r="AN22" i="22" s="1"/>
  <c r="AZ49" i="1" s="1"/>
  <c r="AO18" i="22"/>
  <c r="AQ32" i="22"/>
  <c r="AP26" i="22"/>
  <c r="AO27" i="22"/>
  <c r="AO28" i="22" s="1"/>
  <c r="AO29" i="22" s="1"/>
  <c r="BA59" i="1" s="1"/>
  <c r="AT11" i="22"/>
  <c r="AR19" i="22"/>
  <c r="H19" i="29"/>
  <c r="H20" i="29"/>
  <c r="I18" i="29"/>
  <c r="G20" i="29"/>
  <c r="G21" i="29" s="1"/>
  <c r="G22" i="29" s="1"/>
  <c r="F26" i="29"/>
  <c r="F27" i="29" s="1"/>
  <c r="G25" i="29"/>
  <c r="H34" i="29"/>
  <c r="H35" i="29" s="1"/>
  <c r="H36" i="29" s="1"/>
  <c r="G34" i="29"/>
  <c r="G35" i="29" s="1"/>
  <c r="G36" i="29" s="1"/>
  <c r="F12" i="29"/>
  <c r="G11" i="29"/>
  <c r="F13" i="29"/>
  <c r="E14" i="29"/>
  <c r="E15" i="29" s="1"/>
  <c r="I5" i="29"/>
  <c r="H6" i="29"/>
  <c r="H7" i="29" s="1"/>
  <c r="H8" i="29" s="1"/>
  <c r="E28" i="29"/>
  <c r="E29" i="29" s="1"/>
  <c r="I33" i="29"/>
  <c r="I34" i="29" s="1"/>
  <c r="J32" i="29"/>
  <c r="AR14" i="22" l="1"/>
  <c r="AR15" i="22" s="1"/>
  <c r="BD39" i="1" s="1"/>
  <c r="AS12" i="22"/>
  <c r="AS13" i="22" s="1"/>
  <c r="AQ26" i="22"/>
  <c r="AP27" i="22"/>
  <c r="AP28" i="22" s="1"/>
  <c r="AP29" i="22" s="1"/>
  <c r="BB59" i="1" s="1"/>
  <c r="AR32" i="22"/>
  <c r="AP18" i="22"/>
  <c r="AO20" i="22"/>
  <c r="AO21" i="22" s="1"/>
  <c r="AO22" i="22" s="1"/>
  <c r="BA49" i="1" s="1"/>
  <c r="AO5" i="22"/>
  <c r="AN6" i="22"/>
  <c r="AN7" i="22" s="1"/>
  <c r="AN8" i="22" s="1"/>
  <c r="AZ29" i="1" s="1"/>
  <c r="AU11" i="22"/>
  <c r="AS19" i="22"/>
  <c r="J33" i="29"/>
  <c r="K32" i="29"/>
  <c r="J34" i="29"/>
  <c r="G12" i="29"/>
  <c r="G13" i="29" s="1"/>
  <c r="H11" i="29"/>
  <c r="I6" i="29"/>
  <c r="I7" i="29" s="1"/>
  <c r="I8" i="29" s="1"/>
  <c r="J5" i="29"/>
  <c r="F28" i="29"/>
  <c r="F29" i="29" s="1"/>
  <c r="F14" i="29"/>
  <c r="F15" i="29" s="1"/>
  <c r="H21" i="29"/>
  <c r="H22" i="29" s="1"/>
  <c r="G26" i="29"/>
  <c r="G27" i="29" s="1"/>
  <c r="H25" i="29"/>
  <c r="I35" i="29"/>
  <c r="I36" i="29" s="1"/>
  <c r="I19" i="29"/>
  <c r="I20" i="29" s="1"/>
  <c r="J18" i="29"/>
  <c r="AS14" i="22" l="1"/>
  <c r="AS15" i="22" s="1"/>
  <c r="BE39" i="1" s="1"/>
  <c r="AT12" i="22"/>
  <c r="AU12" i="22" s="1"/>
  <c r="AU13" i="22" s="1"/>
  <c r="AR26" i="22"/>
  <c r="AQ27" i="22"/>
  <c r="AQ28" i="22" s="1"/>
  <c r="AQ29" i="22" s="1"/>
  <c r="BC59" i="1" s="1"/>
  <c r="AS32" i="22"/>
  <c r="AP5" i="22"/>
  <c r="AQ18" i="22"/>
  <c r="AP20" i="22"/>
  <c r="AP21" i="22" s="1"/>
  <c r="AP22" i="22" s="1"/>
  <c r="BB49" i="1" s="1"/>
  <c r="AT19" i="22"/>
  <c r="AV11" i="22"/>
  <c r="J6" i="29"/>
  <c r="J7" i="29" s="1"/>
  <c r="J8" i="29" s="1"/>
  <c r="K5" i="29"/>
  <c r="H26" i="29"/>
  <c r="H27" i="29" s="1"/>
  <c r="I25" i="29"/>
  <c r="J19" i="29"/>
  <c r="J20" i="29" s="1"/>
  <c r="K18" i="29"/>
  <c r="I21" i="29"/>
  <c r="I22" i="29" s="1"/>
  <c r="K33" i="29"/>
  <c r="K34" i="29"/>
  <c r="J35" i="29"/>
  <c r="J36" i="29" s="1"/>
  <c r="G28" i="29"/>
  <c r="G29" i="29" s="1"/>
  <c r="H12" i="29"/>
  <c r="H13" i="29" s="1"/>
  <c r="I11" i="29"/>
  <c r="G14" i="29"/>
  <c r="G15" i="29" s="1"/>
  <c r="AT13" i="22" l="1"/>
  <c r="AT14" i="22" s="1"/>
  <c r="AT15" i="22" s="1"/>
  <c r="BF39" i="1" s="1"/>
  <c r="AQ5" i="22"/>
  <c r="AR18" i="22"/>
  <c r="AQ20" i="22"/>
  <c r="AQ21" i="22" s="1"/>
  <c r="AQ22" i="22" s="1"/>
  <c r="BC49" i="1" s="1"/>
  <c r="AR27" i="22"/>
  <c r="AR28" i="22" s="1"/>
  <c r="AR29" i="22" s="1"/>
  <c r="BD59" i="1" s="1"/>
  <c r="AS26" i="22"/>
  <c r="AT32" i="22"/>
  <c r="AU19" i="22"/>
  <c r="AV12" i="22"/>
  <c r="AV13" i="22" s="1"/>
  <c r="AU14" i="22"/>
  <c r="AU15" i="22" s="1"/>
  <c r="BG39" i="1" s="1"/>
  <c r="K19" i="29"/>
  <c r="K20" i="29" s="1"/>
  <c r="J21" i="29"/>
  <c r="J22" i="29" s="1"/>
  <c r="H14" i="29"/>
  <c r="H15" i="29" s="1"/>
  <c r="I26" i="29"/>
  <c r="I27" i="29" s="1"/>
  <c r="J25" i="29"/>
  <c r="H28" i="29"/>
  <c r="H29" i="29" s="1"/>
  <c r="K35" i="29"/>
  <c r="K36" i="29" s="1"/>
  <c r="K6" i="29"/>
  <c r="K7" i="29" s="1"/>
  <c r="K8" i="29" s="1"/>
  <c r="I12" i="29"/>
  <c r="I13" i="29" s="1"/>
  <c r="J11" i="29"/>
  <c r="AS18" i="22" l="1"/>
  <c r="AR20" i="22"/>
  <c r="AR21" i="22" s="1"/>
  <c r="AR22" i="22" s="1"/>
  <c r="BD49" i="1" s="1"/>
  <c r="AS27" i="22"/>
  <c r="AS28" i="22" s="1"/>
  <c r="AS29" i="22" s="1"/>
  <c r="BE59" i="1" s="1"/>
  <c r="AT26" i="22"/>
  <c r="AR5" i="22"/>
  <c r="AU32" i="22"/>
  <c r="AV19" i="22"/>
  <c r="AV14" i="22"/>
  <c r="AV15" i="22" s="1"/>
  <c r="BH39" i="1" s="1"/>
  <c r="J26" i="29"/>
  <c r="J27" i="29" s="1"/>
  <c r="K25" i="29"/>
  <c r="J12" i="29"/>
  <c r="K11" i="29"/>
  <c r="J13" i="29"/>
  <c r="I28" i="29"/>
  <c r="I29" i="29" s="1"/>
  <c r="I14" i="29"/>
  <c r="I15" i="29" s="1"/>
  <c r="K21" i="29"/>
  <c r="K22" i="29" s="1"/>
  <c r="AS5" i="22" l="1"/>
  <c r="AU26" i="22"/>
  <c r="AT27" i="22"/>
  <c r="AT28" i="22" s="1"/>
  <c r="AT29" i="22" s="1"/>
  <c r="BF59" i="1" s="1"/>
  <c r="AV32" i="22"/>
  <c r="AT18" i="22"/>
  <c r="AS20" i="22"/>
  <c r="AS21" i="22" s="1"/>
  <c r="AS22" i="22" s="1"/>
  <c r="BE49" i="1" s="1"/>
  <c r="J14" i="29"/>
  <c r="J15" i="29" s="1"/>
  <c r="K12" i="29"/>
  <c r="K26" i="29"/>
  <c r="K27" i="29" s="1"/>
  <c r="J28" i="29"/>
  <c r="J29" i="29" s="1"/>
  <c r="AV26" i="22" l="1"/>
  <c r="AV27" i="22" s="1"/>
  <c r="AV28" i="22" s="1"/>
  <c r="AV29" i="22" s="1"/>
  <c r="BH59" i="1" s="1"/>
  <c r="AU27" i="22"/>
  <c r="AU28" i="22" s="1"/>
  <c r="AU29" i="22" s="1"/>
  <c r="BG59" i="1" s="1"/>
  <c r="AU18" i="22"/>
  <c r="AT20" i="22"/>
  <c r="AT21" i="22" s="1"/>
  <c r="AT22" i="22" s="1"/>
  <c r="BF49" i="1" s="1"/>
  <c r="AT5" i="22"/>
  <c r="K28" i="29"/>
  <c r="K29" i="29" s="1"/>
  <c r="K13" i="29"/>
  <c r="K14" i="29" s="1"/>
  <c r="K15" i="29" s="1"/>
  <c r="AU5" i="22" l="1"/>
  <c r="AV18" i="22"/>
  <c r="AV20" i="22" s="1"/>
  <c r="AV21" i="22" s="1"/>
  <c r="AV22" i="22" s="1"/>
  <c r="BH49" i="1" s="1"/>
  <c r="AU20" i="22"/>
  <c r="AU21" i="22" s="1"/>
  <c r="AU22" i="22" s="1"/>
  <c r="BG49" i="1" s="1"/>
  <c r="AV5" i="22" l="1"/>
  <c r="BG72" i="11" l="1"/>
  <c r="BF72" i="11"/>
  <c r="BE72" i="11"/>
  <c r="BD72" i="11"/>
  <c r="BC72" i="11"/>
  <c r="BB72" i="11"/>
  <c r="BA72" i="11"/>
  <c r="AZ72" i="11"/>
  <c r="AY72" i="11"/>
  <c r="BG71" i="11"/>
  <c r="BF71" i="11"/>
  <c r="BE71" i="11"/>
  <c r="BD71" i="11"/>
  <c r="BC71" i="11"/>
  <c r="BB71" i="11"/>
  <c r="BA71" i="11"/>
  <c r="AZ71" i="11"/>
  <c r="AY71" i="11"/>
  <c r="BG70" i="11"/>
  <c r="BF70" i="11"/>
  <c r="BE70" i="11"/>
  <c r="BD70" i="11"/>
  <c r="BC70" i="11"/>
  <c r="BB70" i="11"/>
  <c r="BA70" i="11"/>
  <c r="AZ70" i="11"/>
  <c r="AY70" i="11"/>
  <c r="BG69" i="11"/>
  <c r="BF69" i="11"/>
  <c r="BE69" i="11"/>
  <c r="BD69" i="11"/>
  <c r="BC69" i="11"/>
  <c r="BC73" i="11" s="1"/>
  <c r="BB69" i="11"/>
  <c r="BA69" i="11"/>
  <c r="AZ69" i="11"/>
  <c r="AY69" i="11"/>
  <c r="BG68" i="11"/>
  <c r="BF68" i="11"/>
  <c r="BF73" i="11" s="1"/>
  <c r="BE68" i="11"/>
  <c r="BE73" i="11" s="1"/>
  <c r="BD68" i="11"/>
  <c r="BD73" i="11" s="1"/>
  <c r="BC68" i="11"/>
  <c r="BB68" i="11"/>
  <c r="BA68" i="11"/>
  <c r="AZ68" i="11"/>
  <c r="AY68" i="11"/>
  <c r="BV64" i="11"/>
  <c r="BU64" i="11"/>
  <c r="BT64" i="11"/>
  <c r="BG64" i="11"/>
  <c r="BF64" i="11"/>
  <c r="BE64" i="11"/>
  <c r="BD64" i="11"/>
  <c r="BC64" i="11"/>
  <c r="BB64" i="11"/>
  <c r="BA64" i="11"/>
  <c r="AZ64" i="11"/>
  <c r="AY64" i="11"/>
  <c r="AX64" i="11"/>
  <c r="AW64" i="11"/>
  <c r="AV64" i="11"/>
  <c r="BV63" i="11"/>
  <c r="BU63" i="11"/>
  <c r="BT63" i="11"/>
  <c r="BG63" i="11"/>
  <c r="BF63" i="11"/>
  <c r="BE63" i="11"/>
  <c r="BD63" i="11"/>
  <c r="BC63" i="11"/>
  <c r="BB63" i="11"/>
  <c r="BA63" i="11"/>
  <c r="AZ63" i="11"/>
  <c r="AY63" i="11"/>
  <c r="AX63" i="11"/>
  <c r="AW63" i="11"/>
  <c r="AV63" i="11"/>
  <c r="BV62" i="11"/>
  <c r="BU62" i="11"/>
  <c r="BT62" i="11"/>
  <c r="BG62" i="11"/>
  <c r="BF62" i="11"/>
  <c r="BE62" i="11"/>
  <c r="BD62" i="11"/>
  <c r="BC62" i="11"/>
  <c r="BB62" i="11"/>
  <c r="BA62" i="11"/>
  <c r="AZ62" i="11"/>
  <c r="AY62" i="11"/>
  <c r="AX62" i="11"/>
  <c r="AW62" i="11"/>
  <c r="AV62" i="11"/>
  <c r="BV61" i="11"/>
  <c r="BU61" i="11"/>
  <c r="BT61" i="11"/>
  <c r="BG61" i="11"/>
  <c r="BF61" i="11"/>
  <c r="BE61" i="11"/>
  <c r="BD61" i="11"/>
  <c r="BC61" i="11"/>
  <c r="BB61" i="11"/>
  <c r="BA61" i="11"/>
  <c r="BA65" i="11" s="1"/>
  <c r="AZ61" i="11"/>
  <c r="AY61" i="11"/>
  <c r="AX61" i="11"/>
  <c r="AW61" i="11"/>
  <c r="AV61" i="11"/>
  <c r="BV60" i="11"/>
  <c r="BU60" i="11"/>
  <c r="BG60" i="11"/>
  <c r="BF60" i="11"/>
  <c r="BE60" i="11"/>
  <c r="BD60" i="11"/>
  <c r="BC60" i="11"/>
  <c r="BC65" i="11" s="1"/>
  <c r="BB60" i="11"/>
  <c r="BA60" i="11"/>
  <c r="AZ60" i="11"/>
  <c r="AZ65" i="11" s="1"/>
  <c r="AY60" i="11"/>
  <c r="AX60" i="11"/>
  <c r="AX65" i="11" s="1"/>
  <c r="AW60" i="11"/>
  <c r="AV60" i="11"/>
  <c r="BG55" i="11"/>
  <c r="BF55" i="11"/>
  <c r="BE55" i="11"/>
  <c r="BD55" i="11"/>
  <c r="BC55" i="11"/>
  <c r="BB55" i="11"/>
  <c r="BA55" i="11"/>
  <c r="AZ55" i="11"/>
  <c r="AY55" i="11"/>
  <c r="AX55" i="11"/>
  <c r="AW55" i="11"/>
  <c r="AV55" i="11"/>
  <c r="BV28" i="11"/>
  <c r="BU28" i="11"/>
  <c r="BT28" i="11"/>
  <c r="BG28" i="11"/>
  <c r="BF28" i="11"/>
  <c r="BF35" i="11" s="1"/>
  <c r="BG67" i="1" s="1"/>
  <c r="BE28" i="11"/>
  <c r="BE34" i="11" s="1"/>
  <c r="BF57" i="1" s="1"/>
  <c r="BD28" i="11"/>
  <c r="BD31" i="11" s="1"/>
  <c r="BE27" i="1" s="1"/>
  <c r="BC28" i="11"/>
  <c r="BC32" i="11" s="1"/>
  <c r="BD37" i="1" s="1"/>
  <c r="BB28" i="11"/>
  <c r="BB31" i="11" s="1"/>
  <c r="BC27" i="1" s="1"/>
  <c r="BA28" i="11"/>
  <c r="BA33" i="11" s="1"/>
  <c r="BB47" i="1" s="1"/>
  <c r="AZ28" i="11"/>
  <c r="AZ35" i="11" s="1"/>
  <c r="BA67" i="1" s="1"/>
  <c r="AY28" i="11"/>
  <c r="AY34" i="11" s="1"/>
  <c r="AZ57" i="1" s="1"/>
  <c r="AX28" i="11"/>
  <c r="AX35" i="11" s="1"/>
  <c r="AY67" i="1" s="1"/>
  <c r="AW28" i="11"/>
  <c r="AW34" i="11" s="1"/>
  <c r="AX57" i="1" s="1"/>
  <c r="AV28" i="11"/>
  <c r="BG20" i="11"/>
  <c r="BF20" i="11"/>
  <c r="BE20" i="11"/>
  <c r="BD20" i="11"/>
  <c r="BC20" i="11"/>
  <c r="BB20" i="11"/>
  <c r="BA20" i="11"/>
  <c r="AZ20" i="11"/>
  <c r="AY20" i="11"/>
  <c r="AX20" i="11"/>
  <c r="AW20" i="11"/>
  <c r="AV20" i="11"/>
  <c r="AV11" i="11"/>
  <c r="AV31" i="11" l="1"/>
  <c r="AW27" i="1" s="1"/>
  <c r="AV33" i="11"/>
  <c r="AW47" i="1" s="1"/>
  <c r="AV34" i="11"/>
  <c r="AW57" i="1" s="1"/>
  <c r="AV35" i="11"/>
  <c r="AW67" i="1" s="1"/>
  <c r="BG34" i="11"/>
  <c r="BH57" i="1" s="1"/>
  <c r="BG31" i="11"/>
  <c r="BH27" i="1" s="1"/>
  <c r="BT34" i="11"/>
  <c r="BT35" i="11"/>
  <c r="BT32" i="11"/>
  <c r="BT33" i="11"/>
  <c r="BT31" i="11"/>
  <c r="BU33" i="11"/>
  <c r="BU32" i="11"/>
  <c r="BU31" i="11"/>
  <c r="BU35" i="11"/>
  <c r="BU34" i="11"/>
  <c r="BV34" i="11"/>
  <c r="BV32" i="11"/>
  <c r="BV31" i="11"/>
  <c r="BV35" i="11"/>
  <c r="BV33" i="11"/>
  <c r="BB73" i="11"/>
  <c r="BA31" i="11"/>
  <c r="BB27" i="1" s="1"/>
  <c r="BE32" i="11"/>
  <c r="BF37" i="1" s="1"/>
  <c r="BG33" i="11"/>
  <c r="BH47" i="1" s="1"/>
  <c r="BC31" i="11"/>
  <c r="BD27" i="1" s="1"/>
  <c r="BF32" i="11"/>
  <c r="BG37" i="1" s="1"/>
  <c r="AX34" i="11"/>
  <c r="AY57" i="1" s="1"/>
  <c r="BF65" i="11"/>
  <c r="BA73" i="11"/>
  <c r="BE31" i="11"/>
  <c r="BF27" i="1" s="1"/>
  <c r="AW33" i="11"/>
  <c r="AX47" i="1" s="1"/>
  <c r="BF34" i="11"/>
  <c r="BG57" i="1" s="1"/>
  <c r="AY65" i="11"/>
  <c r="BG65" i="11"/>
  <c r="AV32" i="11"/>
  <c r="AW37" i="1" s="1"/>
  <c r="AX33" i="11"/>
  <c r="AY47" i="1" s="1"/>
  <c r="AW35" i="11"/>
  <c r="AX67" i="1" s="1"/>
  <c r="AW32" i="11"/>
  <c r="AX37" i="1" s="1"/>
  <c r="AY33" i="11"/>
  <c r="AZ47" i="1" s="1"/>
  <c r="AY35" i="11"/>
  <c r="AZ67" i="1" s="1"/>
  <c r="AZ73" i="11"/>
  <c r="AX32" i="11"/>
  <c r="AY37" i="1" s="1"/>
  <c r="BC33" i="11"/>
  <c r="BD47" i="1" s="1"/>
  <c r="BA35" i="11"/>
  <c r="BB67" i="1" s="1"/>
  <c r="BB65" i="11"/>
  <c r="BA32" i="11"/>
  <c r="BB37" i="1" s="1"/>
  <c r="BE33" i="11"/>
  <c r="BF47" i="1" s="1"/>
  <c r="BE35" i="11"/>
  <c r="BF67" i="1" s="1"/>
  <c r="AX71" i="11"/>
  <c r="AW31" i="11"/>
  <c r="BD32" i="11"/>
  <c r="BE37" i="1" s="1"/>
  <c r="BF33" i="11"/>
  <c r="BG47" i="1" s="1"/>
  <c r="BG35" i="11"/>
  <c r="BH67" i="1" s="1"/>
  <c r="AV65" i="11"/>
  <c r="AV72" i="11" s="1"/>
  <c r="BD65" i="11"/>
  <c r="AW65" i="11"/>
  <c r="AW68" i="11" s="1"/>
  <c r="BE65" i="11"/>
  <c r="AY73" i="11"/>
  <c r="BG73" i="11"/>
  <c r="BT65" i="11"/>
  <c r="BU65" i="11"/>
  <c r="BV65" i="11"/>
  <c r="AV71" i="11"/>
  <c r="AW71" i="11"/>
  <c r="AW72" i="11"/>
  <c r="AX69" i="11"/>
  <c r="AX70" i="11"/>
  <c r="AX72" i="11"/>
  <c r="AX68" i="11"/>
  <c r="AX31" i="11"/>
  <c r="AY27" i="1" s="1"/>
  <c r="BF31" i="11"/>
  <c r="AY32" i="11"/>
  <c r="AZ37" i="1" s="1"/>
  <c r="BG32" i="11"/>
  <c r="BH37" i="1" s="1"/>
  <c r="AZ33" i="11"/>
  <c r="BA47" i="1" s="1"/>
  <c r="BA34" i="11"/>
  <c r="BB57" i="1" s="1"/>
  <c r="BB35" i="11"/>
  <c r="BC67" i="1" s="1"/>
  <c r="AY31" i="11"/>
  <c r="AZ27" i="1" s="1"/>
  <c r="AZ32" i="11"/>
  <c r="BA37" i="1" s="1"/>
  <c r="BB34" i="11"/>
  <c r="BC57" i="1" s="1"/>
  <c r="BC35" i="11"/>
  <c r="BD67" i="1" s="1"/>
  <c r="AZ34" i="11"/>
  <c r="BA57" i="1" s="1"/>
  <c r="AZ31" i="11"/>
  <c r="BA27" i="1" s="1"/>
  <c r="BB33" i="11"/>
  <c r="BC47" i="1" s="1"/>
  <c r="BC34" i="11"/>
  <c r="BD57" i="1" s="1"/>
  <c r="BD35" i="11"/>
  <c r="BE67" i="1" s="1"/>
  <c r="BB32" i="11"/>
  <c r="BC37" i="1" s="1"/>
  <c r="BD34" i="11"/>
  <c r="BE57" i="1" s="1"/>
  <c r="BD33" i="11"/>
  <c r="BE47" i="1" s="1"/>
  <c r="AU5" i="11"/>
  <c r="BV57" i="1" l="1"/>
  <c r="BV27" i="1"/>
  <c r="BU57" i="1"/>
  <c r="BW47" i="1"/>
  <c r="BV37" i="1"/>
  <c r="BU67" i="1"/>
  <c r="BU27" i="1"/>
  <c r="BW37" i="1"/>
  <c r="BU47" i="1"/>
  <c r="BV47" i="1"/>
  <c r="BW27" i="1"/>
  <c r="BW57" i="1"/>
  <c r="BU37" i="1"/>
  <c r="BW67" i="1"/>
  <c r="BV67" i="1"/>
  <c r="BV39" i="11"/>
  <c r="BE36" i="11"/>
  <c r="AW16" i="1"/>
  <c r="AW36" i="11"/>
  <c r="AX27" i="1"/>
  <c r="BF36" i="11"/>
  <c r="BG27" i="1"/>
  <c r="AW70" i="11"/>
  <c r="BG36" i="11"/>
  <c r="AX36" i="11"/>
  <c r="AW69" i="11"/>
  <c r="AV69" i="11"/>
  <c r="BC36" i="11"/>
  <c r="BA36" i="11"/>
  <c r="AV70" i="11"/>
  <c r="AV73" i="11" s="1"/>
  <c r="AV68" i="11"/>
  <c r="BD36" i="11"/>
  <c r="AZ36" i="11"/>
  <c r="BB36" i="11"/>
  <c r="AW11" i="11"/>
  <c r="AX73" i="11"/>
  <c r="AY36" i="11"/>
  <c r="AV36" i="11"/>
  <c r="AW73" i="11"/>
  <c r="BU16" i="1" l="1"/>
  <c r="BV16" i="1"/>
  <c r="BW16" i="1"/>
  <c r="AX11" i="11"/>
  <c r="K11" i="28"/>
  <c r="AY11" i="11" l="1"/>
  <c r="AZ11" i="11" l="1"/>
  <c r="BY28" i="11"/>
  <c r="BZ28" i="11"/>
  <c r="CA28" i="11"/>
  <c r="CB28" i="11"/>
  <c r="CC28" i="11"/>
  <c r="CD28" i="11"/>
  <c r="CE28" i="11"/>
  <c r="CF28" i="11"/>
  <c r="CG28" i="11"/>
  <c r="CH28" i="11"/>
  <c r="BY55" i="11"/>
  <c r="BZ55" i="11"/>
  <c r="CA55" i="11"/>
  <c r="CB55" i="11"/>
  <c r="CC55" i="11"/>
  <c r="CD55" i="11"/>
  <c r="CE55" i="11"/>
  <c r="CF55" i="11"/>
  <c r="CG55" i="11"/>
  <c r="CH55" i="11"/>
  <c r="BY60" i="11"/>
  <c r="BZ60" i="11"/>
  <c r="CA60" i="11"/>
  <c r="CB60" i="11"/>
  <c r="CC60" i="11"/>
  <c r="CD60" i="11"/>
  <c r="CE60" i="11"/>
  <c r="CF60" i="11"/>
  <c r="CG60" i="11"/>
  <c r="BY61" i="11"/>
  <c r="BZ61" i="11"/>
  <c r="CA61" i="11"/>
  <c r="CB61" i="11"/>
  <c r="CC61" i="11"/>
  <c r="CD61" i="11"/>
  <c r="CE61" i="11"/>
  <c r="CF61" i="11"/>
  <c r="CG61" i="11"/>
  <c r="CH61" i="11"/>
  <c r="BY62" i="11"/>
  <c r="BZ62" i="11"/>
  <c r="CA62" i="11"/>
  <c r="CC62" i="11"/>
  <c r="CD62" i="11"/>
  <c r="CE62" i="11"/>
  <c r="CF62" i="11"/>
  <c r="CG62" i="11"/>
  <c r="CH62" i="11"/>
  <c r="BY63" i="11"/>
  <c r="BZ63" i="11"/>
  <c r="CA63" i="11"/>
  <c r="CB63" i="11"/>
  <c r="CC63" i="11"/>
  <c r="CD63" i="11"/>
  <c r="CE63" i="11"/>
  <c r="CF63" i="11"/>
  <c r="CG63" i="11"/>
  <c r="CH63" i="11"/>
  <c r="BY64" i="11"/>
  <c r="BZ64" i="11"/>
  <c r="CA64" i="11"/>
  <c r="CB64" i="11"/>
  <c r="CC64" i="11"/>
  <c r="CD64" i="11"/>
  <c r="CE64" i="11"/>
  <c r="CF64" i="11"/>
  <c r="CG64" i="11"/>
  <c r="CH64" i="11"/>
  <c r="BZ68" i="11"/>
  <c r="CA68" i="11"/>
  <c r="CB68" i="11"/>
  <c r="CC68" i="11"/>
  <c r="CD68" i="11"/>
  <c r="CE68" i="11"/>
  <c r="CF68" i="11"/>
  <c r="CG68" i="11"/>
  <c r="CH68" i="11"/>
  <c r="BZ69" i="11"/>
  <c r="CA69" i="11"/>
  <c r="CB69" i="11"/>
  <c r="CC69" i="11"/>
  <c r="CD69" i="11"/>
  <c r="CE69" i="11"/>
  <c r="CF69" i="11"/>
  <c r="CG69" i="11"/>
  <c r="CH69" i="11"/>
  <c r="BZ70" i="11"/>
  <c r="CA70" i="11"/>
  <c r="CB70" i="11"/>
  <c r="CC70" i="11"/>
  <c r="CD70" i="11"/>
  <c r="CE70" i="11"/>
  <c r="CF70" i="11"/>
  <c r="CG70" i="11"/>
  <c r="CH70" i="11"/>
  <c r="BZ71" i="11"/>
  <c r="CA71" i="11"/>
  <c r="CB71" i="11"/>
  <c r="CC71" i="11"/>
  <c r="CD71" i="11"/>
  <c r="CE71" i="11"/>
  <c r="CF71" i="11"/>
  <c r="CG71" i="11"/>
  <c r="CH71" i="11"/>
  <c r="BZ72" i="11"/>
  <c r="CA72" i="11"/>
  <c r="CB72" i="11"/>
  <c r="CC72" i="11"/>
  <c r="CD72" i="11"/>
  <c r="CE72" i="11"/>
  <c r="CF72" i="11"/>
  <c r="CG72" i="11"/>
  <c r="CH72" i="11"/>
  <c r="CC73" i="11" l="1"/>
  <c r="BA11" i="11"/>
  <c r="CG73" i="11"/>
  <c r="CE65" i="11"/>
  <c r="CA65" i="11"/>
  <c r="CE73" i="11"/>
  <c r="CA73" i="11"/>
  <c r="CH73" i="11"/>
  <c r="CD73" i="11"/>
  <c r="BZ73" i="11"/>
  <c r="CF73" i="11"/>
  <c r="CB73" i="11"/>
  <c r="CG65" i="11"/>
  <c r="CC65" i="11"/>
  <c r="BY65" i="11"/>
  <c r="CF65" i="11"/>
  <c r="CB65" i="11"/>
  <c r="CH65" i="11"/>
  <c r="CD65" i="11"/>
  <c r="BZ65" i="11"/>
  <c r="BB11" i="11" l="1"/>
  <c r="BY72" i="11"/>
  <c r="BY70" i="11"/>
  <c r="BY69" i="11"/>
  <c r="BY68" i="11"/>
  <c r="BY71" i="11"/>
  <c r="AU10" i="11"/>
  <c r="AU9" i="11"/>
  <c r="AU8" i="11"/>
  <c r="AU7" i="11"/>
  <c r="AU6" i="11"/>
  <c r="BC11" i="11" l="1"/>
  <c r="BY73" i="11"/>
  <c r="AU60" i="11"/>
  <c r="AU61" i="11"/>
  <c r="AU62" i="11"/>
  <c r="AU63" i="11"/>
  <c r="AU64" i="11"/>
  <c r="BD11" i="11" l="1"/>
  <c r="BE11" i="11" l="1"/>
  <c r="BF11" i="11" l="1"/>
  <c r="BG11" i="11" l="1"/>
  <c r="AM69" i="28" l="1"/>
  <c r="AN69" i="28"/>
  <c r="AO69" i="28"/>
  <c r="AP69" i="28"/>
  <c r="AQ69" i="28"/>
  <c r="AR69" i="28"/>
  <c r="AS69" i="28"/>
  <c r="AT69" i="28"/>
  <c r="AU69" i="28"/>
  <c r="AV69" i="28"/>
  <c r="AW69" i="28"/>
  <c r="AX69" i="28"/>
  <c r="AM70" i="28"/>
  <c r="AN70" i="28"/>
  <c r="AO70" i="28"/>
  <c r="AP70" i="28"/>
  <c r="AQ70" i="28"/>
  <c r="AR70" i="28"/>
  <c r="AS70" i="28"/>
  <c r="AT70" i="28"/>
  <c r="AU70" i="28"/>
  <c r="AV70" i="28"/>
  <c r="AW70" i="28"/>
  <c r="AX70" i="28"/>
  <c r="AM71" i="28"/>
  <c r="AN71" i="28"/>
  <c r="AO71" i="28"/>
  <c r="AP71" i="28"/>
  <c r="AQ71" i="28"/>
  <c r="AR71" i="28"/>
  <c r="AS71" i="28"/>
  <c r="AT71" i="28"/>
  <c r="AU71" i="28"/>
  <c r="AV71" i="28"/>
  <c r="AW71" i="28"/>
  <c r="AX71" i="28"/>
  <c r="AM72" i="28"/>
  <c r="AN72" i="28"/>
  <c r="AO72" i="28"/>
  <c r="AP72" i="28"/>
  <c r="AQ72" i="28"/>
  <c r="AR72" i="28"/>
  <c r="AS72" i="28"/>
  <c r="AT72" i="28"/>
  <c r="AU72" i="28"/>
  <c r="AV72" i="28"/>
  <c r="AW72" i="28"/>
  <c r="AX72" i="28"/>
  <c r="AM73" i="28"/>
  <c r="AN73" i="28"/>
  <c r="AO73" i="28"/>
  <c r="AP73" i="28"/>
  <c r="AQ73" i="28"/>
  <c r="AR73" i="28"/>
  <c r="AS73" i="28"/>
  <c r="AT73" i="28"/>
  <c r="AU73" i="28"/>
  <c r="AV73" i="28"/>
  <c r="AW73" i="28"/>
  <c r="AX73" i="28"/>
  <c r="E14" i="28" l="1"/>
  <c r="AX65" i="28"/>
  <c r="AW65" i="28"/>
  <c r="AV65" i="28"/>
  <c r="AU65" i="28"/>
  <c r="AT65" i="28"/>
  <c r="AS65" i="28"/>
  <c r="AR65" i="28"/>
  <c r="AQ65" i="28"/>
  <c r="AP65" i="28"/>
  <c r="AO65" i="28"/>
  <c r="AN65" i="28"/>
  <c r="AM65" i="28"/>
  <c r="AL65" i="28"/>
  <c r="AK65" i="28"/>
  <c r="AJ65" i="28"/>
  <c r="W65" i="28"/>
  <c r="V65" i="28"/>
  <c r="U65" i="28"/>
  <c r="T65" i="28"/>
  <c r="S65" i="28"/>
  <c r="R65" i="28"/>
  <c r="Q65" i="28"/>
  <c r="P65" i="28"/>
  <c r="O65" i="28"/>
  <c r="N65" i="28"/>
  <c r="M65" i="28"/>
  <c r="L65" i="28"/>
  <c r="K65" i="28"/>
  <c r="J65" i="28"/>
  <c r="I65" i="28"/>
  <c r="H65" i="28"/>
  <c r="G65" i="28"/>
  <c r="F65" i="28"/>
  <c r="E65" i="28"/>
  <c r="D65" i="28"/>
  <c r="AX64" i="28"/>
  <c r="AW64" i="28"/>
  <c r="AV64" i="28"/>
  <c r="AU64" i="28"/>
  <c r="AT64" i="28"/>
  <c r="AS64" i="28"/>
  <c r="AR64" i="28"/>
  <c r="AQ64" i="28"/>
  <c r="AP64" i="28"/>
  <c r="AO64" i="28"/>
  <c r="AN64" i="28"/>
  <c r="AM64" i="28"/>
  <c r="AL64" i="28"/>
  <c r="AK64" i="28"/>
  <c r="AJ64" i="28"/>
  <c r="W64" i="28"/>
  <c r="V64" i="28"/>
  <c r="U64" i="28"/>
  <c r="T64" i="28"/>
  <c r="S64" i="28"/>
  <c r="R64" i="28"/>
  <c r="Q64" i="28"/>
  <c r="P64" i="28"/>
  <c r="O64" i="28"/>
  <c r="N64" i="28"/>
  <c r="M64" i="28"/>
  <c r="L64" i="28"/>
  <c r="K64" i="28"/>
  <c r="J64" i="28"/>
  <c r="I64" i="28"/>
  <c r="H64" i="28"/>
  <c r="G64" i="28"/>
  <c r="F64" i="28"/>
  <c r="E64" i="28"/>
  <c r="D64" i="28"/>
  <c r="AX63" i="28"/>
  <c r="AW63" i="28"/>
  <c r="AV63" i="28"/>
  <c r="AU63" i="28"/>
  <c r="AT63" i="28"/>
  <c r="AS63" i="28"/>
  <c r="AR63" i="28"/>
  <c r="AQ63" i="28"/>
  <c r="AP63" i="28"/>
  <c r="AO63" i="28"/>
  <c r="AN63" i="28"/>
  <c r="AM63" i="28"/>
  <c r="AL63" i="28"/>
  <c r="AK63" i="28"/>
  <c r="AJ63" i="28"/>
  <c r="W63" i="28"/>
  <c r="V63" i="28"/>
  <c r="U63" i="28"/>
  <c r="T63" i="28"/>
  <c r="S63" i="28"/>
  <c r="R63" i="28"/>
  <c r="Q63" i="28"/>
  <c r="P63" i="28"/>
  <c r="O63" i="28"/>
  <c r="N63" i="28"/>
  <c r="M63" i="28"/>
  <c r="L63" i="28"/>
  <c r="K63" i="28"/>
  <c r="J63" i="28"/>
  <c r="I63" i="28"/>
  <c r="H63" i="28"/>
  <c r="G63" i="28"/>
  <c r="F63" i="28"/>
  <c r="E63" i="28"/>
  <c r="D63" i="28"/>
  <c r="AX62" i="28"/>
  <c r="AW62" i="28"/>
  <c r="AV62" i="28"/>
  <c r="AU62" i="28"/>
  <c r="AT62" i="28"/>
  <c r="AS62" i="28"/>
  <c r="AR62" i="28"/>
  <c r="AQ62" i="28"/>
  <c r="AP62" i="28"/>
  <c r="AO62" i="28"/>
  <c r="AN62" i="28"/>
  <c r="AM62" i="28"/>
  <c r="AL62" i="28"/>
  <c r="AK62" i="28"/>
  <c r="AJ62" i="28"/>
  <c r="W62" i="28"/>
  <c r="V62" i="28"/>
  <c r="U62" i="28"/>
  <c r="T62" i="28"/>
  <c r="S62" i="28"/>
  <c r="R62" i="28"/>
  <c r="Q62" i="28"/>
  <c r="P62" i="28"/>
  <c r="O62" i="28"/>
  <c r="N62" i="28"/>
  <c r="M62" i="28"/>
  <c r="L62" i="28"/>
  <c r="K62" i="28"/>
  <c r="J62" i="28"/>
  <c r="I62" i="28"/>
  <c r="H62" i="28"/>
  <c r="G62" i="28"/>
  <c r="F62" i="28"/>
  <c r="E62" i="28"/>
  <c r="D62" i="28"/>
  <c r="AX61" i="28"/>
  <c r="AW61" i="28"/>
  <c r="AV61" i="28"/>
  <c r="AU61" i="28"/>
  <c r="AT61" i="28"/>
  <c r="AS61" i="28"/>
  <c r="AR61" i="28"/>
  <c r="AQ61" i="28"/>
  <c r="AP61" i="28"/>
  <c r="AO61" i="28"/>
  <c r="AN61" i="28"/>
  <c r="AM61" i="28"/>
  <c r="AL61" i="28"/>
  <c r="AK61" i="28"/>
  <c r="W61" i="28"/>
  <c r="V61" i="28"/>
  <c r="U61" i="28"/>
  <c r="T61" i="28"/>
  <c r="S61" i="28"/>
  <c r="R61" i="28"/>
  <c r="Q61" i="28"/>
  <c r="P61" i="28"/>
  <c r="O61" i="28"/>
  <c r="N61" i="28"/>
  <c r="M61" i="28"/>
  <c r="L61" i="28"/>
  <c r="K61" i="28"/>
  <c r="J61" i="28"/>
  <c r="I61" i="28"/>
  <c r="H61" i="28"/>
  <c r="G61" i="28"/>
  <c r="F61" i="28"/>
  <c r="E61" i="28"/>
  <c r="D61" i="28"/>
  <c r="AX56" i="28"/>
  <c r="AW56" i="28"/>
  <c r="AV56" i="28"/>
  <c r="AU56" i="28"/>
  <c r="AT56" i="28"/>
  <c r="AS56" i="28"/>
  <c r="AR56" i="28"/>
  <c r="AQ56" i="28"/>
  <c r="AP56" i="28"/>
  <c r="AO56" i="28"/>
  <c r="AN56" i="28"/>
  <c r="AM56" i="28"/>
  <c r="W56" i="28"/>
  <c r="V56" i="28"/>
  <c r="U56" i="28"/>
  <c r="T56" i="28"/>
  <c r="S56" i="28"/>
  <c r="R56" i="28"/>
  <c r="P56" i="28"/>
  <c r="O56" i="28"/>
  <c r="N56" i="28"/>
  <c r="M56" i="28"/>
  <c r="L56" i="28"/>
  <c r="K56" i="28"/>
  <c r="J56" i="28"/>
  <c r="I56" i="28"/>
  <c r="H56" i="28"/>
  <c r="G56" i="28"/>
  <c r="F56" i="28"/>
  <c r="E56" i="28"/>
  <c r="D56" i="28"/>
  <c r="AX28" i="28"/>
  <c r="AX33" i="28" s="1"/>
  <c r="AW28" i="28"/>
  <c r="AV28" i="28"/>
  <c r="AV35" i="28" s="1"/>
  <c r="AU28" i="28"/>
  <c r="AU35" i="28" s="1"/>
  <c r="AT28" i="28"/>
  <c r="AT31" i="28" s="1"/>
  <c r="AS28" i="28"/>
  <c r="AR28" i="28"/>
  <c r="AR34" i="28" s="1"/>
  <c r="AQ28" i="28"/>
  <c r="AQ35" i="28" s="1"/>
  <c r="AP28" i="28"/>
  <c r="AP33" i="28" s="1"/>
  <c r="AO28" i="28"/>
  <c r="AN28" i="28"/>
  <c r="AN35" i="28" s="1"/>
  <c r="AM28" i="28"/>
  <c r="AL28" i="28"/>
  <c r="AK28" i="28"/>
  <c r="AJ28" i="28"/>
  <c r="AJ31" i="28" s="1"/>
  <c r="W28" i="28"/>
  <c r="V28" i="28"/>
  <c r="U28" i="28"/>
  <c r="T28" i="28"/>
  <c r="S28" i="28"/>
  <c r="R28" i="28"/>
  <c r="Q28" i="28"/>
  <c r="P28" i="28"/>
  <c r="O28" i="28"/>
  <c r="N28" i="28"/>
  <c r="M28" i="28"/>
  <c r="L28" i="28"/>
  <c r="K28" i="28"/>
  <c r="J28" i="28"/>
  <c r="I28" i="28"/>
  <c r="H28" i="28"/>
  <c r="G28" i="28"/>
  <c r="F28" i="28"/>
  <c r="E28" i="28"/>
  <c r="D28" i="28"/>
  <c r="W19" i="28"/>
  <c r="V19" i="28"/>
  <c r="S19" i="28"/>
  <c r="R19" i="28"/>
  <c r="Q19" i="28"/>
  <c r="P19" i="28"/>
  <c r="O19" i="28"/>
  <c r="N19" i="28"/>
  <c r="M19" i="28"/>
  <c r="L19" i="28"/>
  <c r="K19" i="28"/>
  <c r="J19" i="28"/>
  <c r="I19" i="28"/>
  <c r="H19" i="28"/>
  <c r="G19" i="28"/>
  <c r="F19" i="28"/>
  <c r="E19" i="28"/>
  <c r="D19" i="28"/>
  <c r="W18" i="28"/>
  <c r="V18" i="28"/>
  <c r="U18" i="28"/>
  <c r="T18" i="28"/>
  <c r="S18" i="28"/>
  <c r="R18" i="28"/>
  <c r="Q18" i="28"/>
  <c r="P18" i="28"/>
  <c r="O18" i="28"/>
  <c r="N18" i="28"/>
  <c r="M18" i="28"/>
  <c r="L18" i="28"/>
  <c r="K18" i="28"/>
  <c r="J18" i="28"/>
  <c r="I18" i="28"/>
  <c r="H18" i="28"/>
  <c r="G18" i="28"/>
  <c r="F18" i="28"/>
  <c r="E18" i="28"/>
  <c r="D18" i="28"/>
  <c r="W17" i="28"/>
  <c r="V17" i="28"/>
  <c r="U17" i="28"/>
  <c r="T17" i="28"/>
  <c r="S17" i="28"/>
  <c r="S34" i="28" s="1"/>
  <c r="U57" i="27" s="1"/>
  <c r="R17" i="28"/>
  <c r="Q17" i="28"/>
  <c r="P17" i="28"/>
  <c r="P34" i="28" s="1"/>
  <c r="R57" i="27" s="1"/>
  <c r="O17" i="28"/>
  <c r="N17" i="28"/>
  <c r="M17" i="28"/>
  <c r="L17" i="28"/>
  <c r="K17" i="28"/>
  <c r="K34" i="28" s="1"/>
  <c r="M57" i="27" s="1"/>
  <c r="J17" i="28"/>
  <c r="I17" i="28"/>
  <c r="H17" i="28"/>
  <c r="H34" i="28" s="1"/>
  <c r="J57" i="27" s="1"/>
  <c r="G17" i="28"/>
  <c r="F17" i="28"/>
  <c r="E17" i="28"/>
  <c r="D17" i="28"/>
  <c r="W16" i="28"/>
  <c r="V16" i="28"/>
  <c r="V33" i="28" s="1"/>
  <c r="X47" i="27" s="1"/>
  <c r="U16" i="28"/>
  <c r="T16" i="28"/>
  <c r="S16" i="28"/>
  <c r="R16" i="28"/>
  <c r="Q16" i="28"/>
  <c r="P16" i="28"/>
  <c r="O16" i="28"/>
  <c r="N16" i="28"/>
  <c r="N33" i="28" s="1"/>
  <c r="P47" i="27" s="1"/>
  <c r="M16" i="28"/>
  <c r="L16" i="28"/>
  <c r="K16" i="28"/>
  <c r="J16" i="28"/>
  <c r="I16" i="28"/>
  <c r="H16" i="28"/>
  <c r="G16" i="28"/>
  <c r="F16" i="28"/>
  <c r="E16" i="28"/>
  <c r="D16" i="28"/>
  <c r="W15" i="28"/>
  <c r="V15" i="28"/>
  <c r="U15" i="28"/>
  <c r="T15" i="28"/>
  <c r="S15" i="28"/>
  <c r="S32" i="28" s="1"/>
  <c r="U37" i="27" s="1"/>
  <c r="R15" i="28"/>
  <c r="R32" i="28" s="1"/>
  <c r="T37" i="27" s="1"/>
  <c r="Q15" i="28"/>
  <c r="P15" i="28"/>
  <c r="O15" i="28"/>
  <c r="O32" i="28" s="1"/>
  <c r="Q37" i="27" s="1"/>
  <c r="N15" i="28"/>
  <c r="N32" i="28" s="1"/>
  <c r="P37" i="27" s="1"/>
  <c r="M15" i="28"/>
  <c r="L15" i="28"/>
  <c r="K15" i="28"/>
  <c r="K32" i="28" s="1"/>
  <c r="M37" i="27" s="1"/>
  <c r="J15" i="28"/>
  <c r="J32" i="28" s="1"/>
  <c r="L37" i="27" s="1"/>
  <c r="I15" i="28"/>
  <c r="H15" i="28"/>
  <c r="H32" i="28" s="1"/>
  <c r="J37" i="27" s="1"/>
  <c r="G15" i="28"/>
  <c r="G32" i="28" s="1"/>
  <c r="I37" i="27" s="1"/>
  <c r="F15" i="28"/>
  <c r="F32" i="28" s="1"/>
  <c r="H37" i="27" s="1"/>
  <c r="E15" i="28"/>
  <c r="D15" i="28"/>
  <c r="AU20" i="28"/>
  <c r="AQ20" i="28"/>
  <c r="AP20" i="28"/>
  <c r="AM20" i="28"/>
  <c r="AL20" i="28"/>
  <c r="W14" i="28"/>
  <c r="V14" i="28"/>
  <c r="V31" i="28" s="1"/>
  <c r="X27" i="27" s="1"/>
  <c r="U14" i="28"/>
  <c r="T14" i="28"/>
  <c r="S14" i="28"/>
  <c r="R14" i="28"/>
  <c r="R31" i="28" s="1"/>
  <c r="T27" i="27" s="1"/>
  <c r="Q14" i="28"/>
  <c r="P14" i="28"/>
  <c r="O14" i="28"/>
  <c r="N14" i="28"/>
  <c r="M14" i="28"/>
  <c r="L14" i="28"/>
  <c r="K14" i="28"/>
  <c r="J14" i="28"/>
  <c r="J31" i="28" s="1"/>
  <c r="I14" i="28"/>
  <c r="H14" i="28"/>
  <c r="H31" i="28" s="1"/>
  <c r="J27" i="27" s="1"/>
  <c r="G14" i="28"/>
  <c r="F14" i="28"/>
  <c r="D14" i="28"/>
  <c r="AX11" i="28"/>
  <c r="AW11" i="28"/>
  <c r="AV11" i="28"/>
  <c r="AU11" i="28"/>
  <c r="AT11" i="28"/>
  <c r="AS11" i="28"/>
  <c r="AR11" i="28"/>
  <c r="AQ11" i="28"/>
  <c r="AP11" i="28"/>
  <c r="AO11" i="28"/>
  <c r="AN11" i="28"/>
  <c r="AM11" i="28"/>
  <c r="AL11" i="28"/>
  <c r="AK11" i="28"/>
  <c r="W11" i="28"/>
  <c r="V11" i="28"/>
  <c r="U11" i="28"/>
  <c r="S11" i="28"/>
  <c r="R11" i="28"/>
  <c r="Q11" i="28"/>
  <c r="P11" i="28"/>
  <c r="O11" i="28"/>
  <c r="N11" i="28"/>
  <c r="M11" i="28"/>
  <c r="L11" i="28"/>
  <c r="J11" i="28"/>
  <c r="I11" i="28"/>
  <c r="H11" i="28"/>
  <c r="G11" i="28"/>
  <c r="F11" i="28"/>
  <c r="E11" i="28"/>
  <c r="D11" i="28"/>
  <c r="U19" i="28"/>
  <c r="AL27" i="27" l="1"/>
  <c r="AM33" i="28"/>
  <c r="AM31" i="28"/>
  <c r="AV34" i="28"/>
  <c r="AV31" i="28"/>
  <c r="AV33" i="28"/>
  <c r="AN31" i="28"/>
  <c r="AV32" i="28"/>
  <c r="AT35" i="28"/>
  <c r="U66" i="28"/>
  <c r="U70" i="28" s="1"/>
  <c r="W38" i="27" s="1"/>
  <c r="W39" i="27" s="1"/>
  <c r="W40" i="27" s="1"/>
  <c r="U69" i="28"/>
  <c r="W28" i="27" s="1"/>
  <c r="W29" i="27" s="1"/>
  <c r="W30" i="27" s="1"/>
  <c r="U72" i="28"/>
  <c r="W58" i="27" s="1"/>
  <c r="W59" i="27" s="1"/>
  <c r="W60" i="27" s="1"/>
  <c r="O35" i="28"/>
  <c r="Q67" i="27" s="1"/>
  <c r="V66" i="28"/>
  <c r="V69" i="28"/>
  <c r="X28" i="27" s="1"/>
  <c r="X29" i="27" s="1"/>
  <c r="X30" i="27" s="1"/>
  <c r="X31" i="27" s="1"/>
  <c r="V72" i="28"/>
  <c r="X58" i="27" s="1"/>
  <c r="X59" i="27" s="1"/>
  <c r="X60" i="27" s="1"/>
  <c r="W69" i="28"/>
  <c r="Y28" i="27" s="1"/>
  <c r="Y29" i="27" s="1"/>
  <c r="Y30" i="27" s="1"/>
  <c r="V70" i="28"/>
  <c r="X38" i="27" s="1"/>
  <c r="X39" i="27" s="1"/>
  <c r="X40" i="27" s="1"/>
  <c r="P72" i="28"/>
  <c r="R58" i="27" s="1"/>
  <c r="R59" i="27" s="1"/>
  <c r="R60" i="27" s="1"/>
  <c r="R61" i="27" s="1"/>
  <c r="S33" i="28"/>
  <c r="U47" i="27" s="1"/>
  <c r="G34" i="28"/>
  <c r="I57" i="27" s="1"/>
  <c r="R35" i="28"/>
  <c r="T67" i="27" s="1"/>
  <c r="O70" i="28"/>
  <c r="Q38" i="27" s="1"/>
  <c r="Q39" i="27" s="1"/>
  <c r="Q40" i="27" s="1"/>
  <c r="Q41" i="27" s="1"/>
  <c r="T71" i="28"/>
  <c r="V48" i="27" s="1"/>
  <c r="V49" i="27" s="1"/>
  <c r="V50" i="27" s="1"/>
  <c r="V73" i="28"/>
  <c r="X68" i="27" s="1"/>
  <c r="O72" i="28"/>
  <c r="Q58" i="27" s="1"/>
  <c r="Q59" i="27" s="1"/>
  <c r="Q60" i="27" s="1"/>
  <c r="U71" i="28"/>
  <c r="W48" i="27" s="1"/>
  <c r="W49" i="27" s="1"/>
  <c r="W50" i="27" s="1"/>
  <c r="W73" i="28"/>
  <c r="Y68" i="27" s="1"/>
  <c r="V71" i="28"/>
  <c r="X48" i="27" s="1"/>
  <c r="X49" i="27" s="1"/>
  <c r="X50" i="27" s="1"/>
  <c r="X51" i="27" s="1"/>
  <c r="G31" i="28"/>
  <c r="I27" i="27" s="1"/>
  <c r="Y27" i="27"/>
  <c r="D32" i="28"/>
  <c r="F37" i="27" s="1"/>
  <c r="L32" i="28"/>
  <c r="G33" i="28"/>
  <c r="I47" i="27" s="1"/>
  <c r="O33" i="28"/>
  <c r="Q47" i="27" s="1"/>
  <c r="W33" i="28"/>
  <c r="Y47" i="27" s="1"/>
  <c r="J34" i="28"/>
  <c r="L57" i="27" s="1"/>
  <c r="R34" i="28"/>
  <c r="T57" i="27" s="1"/>
  <c r="R70" i="28"/>
  <c r="T38" i="27" s="1"/>
  <c r="T39" i="27" s="1"/>
  <c r="T40" i="27" s="1"/>
  <c r="T41" i="27" s="1"/>
  <c r="S35" i="28"/>
  <c r="U67" i="27" s="1"/>
  <c r="O20" i="28"/>
  <c r="F34" i="28"/>
  <c r="H57" i="27" s="1"/>
  <c r="N34" i="28"/>
  <c r="P57" i="27" s="1"/>
  <c r="S20" i="28"/>
  <c r="AU32" i="28"/>
  <c r="AN33" i="28"/>
  <c r="AU33" i="28"/>
  <c r="AN32" i="28"/>
  <c r="AN34" i="28"/>
  <c r="AM35" i="28"/>
  <c r="AX31" i="28"/>
  <c r="AR31" i="28"/>
  <c r="AR32" i="28"/>
  <c r="AU34" i="28"/>
  <c r="AQ33" i="28"/>
  <c r="AJ32" i="28"/>
  <c r="AJ33" i="28"/>
  <c r="AJ34" i="28"/>
  <c r="AJ35" i="28"/>
  <c r="AK34" i="28"/>
  <c r="AK33" i="28"/>
  <c r="AK32" i="28"/>
  <c r="AK35" i="28"/>
  <c r="AK31" i="28"/>
  <c r="AR33" i="28"/>
  <c r="AL34" i="28"/>
  <c r="AL33" i="28"/>
  <c r="AL31" i="28"/>
  <c r="AL35" i="28"/>
  <c r="AL32" i="28"/>
  <c r="AR35" i="28"/>
  <c r="AO66" i="28"/>
  <c r="AW66" i="28"/>
  <c r="AS66" i="28"/>
  <c r="AT66" i="28"/>
  <c r="AK66" i="28"/>
  <c r="M66" i="28"/>
  <c r="M70" i="28" s="1"/>
  <c r="O38" i="27" s="1"/>
  <c r="O39" i="27" s="1"/>
  <c r="O40" i="27" s="1"/>
  <c r="M72" i="28"/>
  <c r="O58" i="27" s="1"/>
  <c r="O59" i="27" s="1"/>
  <c r="O60" i="27" s="1"/>
  <c r="P32" i="28"/>
  <c r="R37" i="27" s="1"/>
  <c r="Q66" i="28"/>
  <c r="Q72" i="28" s="1"/>
  <c r="S58" i="27" s="1"/>
  <c r="S59" i="27" s="1"/>
  <c r="S60" i="27" s="1"/>
  <c r="R66" i="28"/>
  <c r="R69" i="28" s="1"/>
  <c r="T28" i="27" s="1"/>
  <c r="T29" i="27" s="1"/>
  <c r="T30" i="27" s="1"/>
  <c r="T31" i="27" s="1"/>
  <c r="N20" i="28"/>
  <c r="L34" i="28"/>
  <c r="Y67" i="27"/>
  <c r="N37" i="27"/>
  <c r="O34" i="28"/>
  <c r="Q57" i="27" s="1"/>
  <c r="L31" i="28"/>
  <c r="L33" i="28"/>
  <c r="P33" i="28"/>
  <c r="R47" i="27" s="1"/>
  <c r="L35" i="28"/>
  <c r="P35" i="28"/>
  <c r="R67" i="27" s="1"/>
  <c r="P31" i="28"/>
  <c r="R27" i="27" s="1"/>
  <c r="H33" i="28"/>
  <c r="J47" i="27" s="1"/>
  <c r="H35" i="28"/>
  <c r="J67" i="27" s="1"/>
  <c r="E66" i="28"/>
  <c r="E72" i="28" s="1"/>
  <c r="G58" i="27" s="1"/>
  <c r="G59" i="27" s="1"/>
  <c r="G60" i="27" s="1"/>
  <c r="K20" i="28"/>
  <c r="K33" i="28"/>
  <c r="M47" i="27" s="1"/>
  <c r="K35" i="28"/>
  <c r="M67" i="27" s="1"/>
  <c r="J33" i="28"/>
  <c r="L47" i="27" s="1"/>
  <c r="J35" i="28"/>
  <c r="L67" i="27" s="1"/>
  <c r="J20" i="28"/>
  <c r="I66" i="28"/>
  <c r="I70" i="28" s="1"/>
  <c r="K38" i="27" s="1"/>
  <c r="K39" i="27" s="1"/>
  <c r="K40" i="27" s="1"/>
  <c r="G35" i="28"/>
  <c r="I67" i="27" s="1"/>
  <c r="F31" i="28"/>
  <c r="H27" i="27" s="1"/>
  <c r="F33" i="28"/>
  <c r="H47" i="27" s="1"/>
  <c r="D33" i="28"/>
  <c r="F47" i="27" s="1"/>
  <c r="D31" i="28"/>
  <c r="F27" i="27" s="1"/>
  <c r="S31" i="28"/>
  <c r="U27" i="27" s="1"/>
  <c r="W32" i="28"/>
  <c r="Y37" i="27" s="1"/>
  <c r="AM32" i="28"/>
  <c r="AQ32" i="28"/>
  <c r="W34" i="28"/>
  <c r="Y57" i="27" s="1"/>
  <c r="AM34" i="28"/>
  <c r="AQ34" i="28"/>
  <c r="U32" i="28"/>
  <c r="W37" i="27" s="1"/>
  <c r="D20" i="28"/>
  <c r="D34" i="28"/>
  <c r="F57" i="27" s="1"/>
  <c r="D35" i="28"/>
  <c r="F66" i="28"/>
  <c r="F72" i="28" s="1"/>
  <c r="H58" i="27" s="1"/>
  <c r="H59" i="27" s="1"/>
  <c r="H60" i="27" s="1"/>
  <c r="AX66" i="28"/>
  <c r="D66" i="28"/>
  <c r="D69" i="28" s="1"/>
  <c r="F28" i="27" s="1"/>
  <c r="F29" i="27" s="1"/>
  <c r="F30" i="27" s="1"/>
  <c r="H66" i="28"/>
  <c r="H70" i="28" s="1"/>
  <c r="J38" i="27" s="1"/>
  <c r="J39" i="27" s="1"/>
  <c r="J40" i="27" s="1"/>
  <c r="L66" i="28"/>
  <c r="L71" i="28" s="1"/>
  <c r="N48" i="27" s="1"/>
  <c r="N49" i="27" s="1"/>
  <c r="N50" i="27" s="1"/>
  <c r="P66" i="28"/>
  <c r="P70" i="28" s="1"/>
  <c r="R38" i="27" s="1"/>
  <c r="R39" i="27" s="1"/>
  <c r="R40" i="27" s="1"/>
  <c r="T66" i="28"/>
  <c r="T70" i="28" s="1"/>
  <c r="V38" i="27" s="1"/>
  <c r="V39" i="27" s="1"/>
  <c r="V40" i="27" s="1"/>
  <c r="AJ66" i="28"/>
  <c r="AN66" i="28"/>
  <c r="AR66" i="28"/>
  <c r="AV66" i="28"/>
  <c r="J66" i="28"/>
  <c r="J72" i="28" s="1"/>
  <c r="L58" i="27" s="1"/>
  <c r="L59" i="27" s="1"/>
  <c r="L60" i="27" s="1"/>
  <c r="N66" i="28"/>
  <c r="N69" i="28" s="1"/>
  <c r="P28" i="27" s="1"/>
  <c r="P29" i="27" s="1"/>
  <c r="P30" i="27" s="1"/>
  <c r="AL66" i="28"/>
  <c r="AP66" i="28"/>
  <c r="AX35" i="28"/>
  <c r="AV20" i="28"/>
  <c r="AP35" i="28"/>
  <c r="F35" i="28"/>
  <c r="H67" i="27" s="1"/>
  <c r="N35" i="28"/>
  <c r="P67" i="27" s="1"/>
  <c r="R33" i="28"/>
  <c r="T47" i="27" s="1"/>
  <c r="AU31" i="28"/>
  <c r="V35" i="28"/>
  <c r="X67" i="27" s="1"/>
  <c r="AT33" i="28"/>
  <c r="E20" i="28"/>
  <c r="M20" i="28"/>
  <c r="Q20" i="28"/>
  <c r="AK20" i="28"/>
  <c r="AO20" i="28"/>
  <c r="AW20" i="28"/>
  <c r="E32" i="28"/>
  <c r="G37" i="27" s="1"/>
  <c r="AW32" i="28"/>
  <c r="I32" i="28"/>
  <c r="K37" i="27" s="1"/>
  <c r="M32" i="28"/>
  <c r="O37" i="27" s="1"/>
  <c r="Q32" i="28"/>
  <c r="S37" i="27" s="1"/>
  <c r="AO32" i="28"/>
  <c r="AS32" i="28"/>
  <c r="E34" i="28"/>
  <c r="G57" i="27" s="1"/>
  <c r="I34" i="28"/>
  <c r="K57" i="27" s="1"/>
  <c r="M34" i="28"/>
  <c r="O57" i="27" s="1"/>
  <c r="Q34" i="28"/>
  <c r="S57" i="27" s="1"/>
  <c r="U34" i="28"/>
  <c r="W57" i="27" s="1"/>
  <c r="AO34" i="28"/>
  <c r="AS34" i="28"/>
  <c r="AW34" i="28"/>
  <c r="H20" i="28"/>
  <c r="AP31" i="28"/>
  <c r="V32" i="28"/>
  <c r="X37" i="27" s="1"/>
  <c r="AP32" i="28"/>
  <c r="AT34" i="28"/>
  <c r="L20" i="28"/>
  <c r="AN20" i="28"/>
  <c r="N31" i="28"/>
  <c r="P27" i="27" s="1"/>
  <c r="AT32" i="28"/>
  <c r="AX32" i="28"/>
  <c r="V34" i="28"/>
  <c r="X57" i="27" s="1"/>
  <c r="AP34" i="28"/>
  <c r="AX34" i="28"/>
  <c r="P20" i="28"/>
  <c r="AR20" i="28"/>
  <c r="S36" i="28"/>
  <c r="I31" i="28"/>
  <c r="K27" i="27" s="1"/>
  <c r="U31" i="28"/>
  <c r="W27" i="27" s="1"/>
  <c r="AS31" i="28"/>
  <c r="E33" i="28"/>
  <c r="G47" i="27" s="1"/>
  <c r="I33" i="28"/>
  <c r="K47" i="27" s="1"/>
  <c r="M33" i="28"/>
  <c r="O47" i="27" s="1"/>
  <c r="Q33" i="28"/>
  <c r="S47" i="27" s="1"/>
  <c r="U33" i="28"/>
  <c r="W47" i="27" s="1"/>
  <c r="AO33" i="28"/>
  <c r="AS33" i="28"/>
  <c r="AW33" i="28"/>
  <c r="E35" i="28"/>
  <c r="G67" i="27" s="1"/>
  <c r="I35" i="28"/>
  <c r="K67" i="27" s="1"/>
  <c r="M35" i="28"/>
  <c r="O67" i="27" s="1"/>
  <c r="Q35" i="28"/>
  <c r="S67" i="27" s="1"/>
  <c r="U35" i="28"/>
  <c r="W67" i="27" s="1"/>
  <c r="AO35" i="28"/>
  <c r="AS35" i="28"/>
  <c r="AW35" i="28"/>
  <c r="I20" i="28"/>
  <c r="U20" i="28"/>
  <c r="AS20" i="28"/>
  <c r="L27" i="27"/>
  <c r="O31" i="28"/>
  <c r="Q27" i="27" s="1"/>
  <c r="AQ31" i="28"/>
  <c r="E31" i="28"/>
  <c r="M31" i="28"/>
  <c r="O27" i="27" s="1"/>
  <c r="AO31" i="28"/>
  <c r="T11" i="28"/>
  <c r="T19" i="28"/>
  <c r="T32" i="28" s="1"/>
  <c r="V37" i="27" s="1"/>
  <c r="F20" i="28"/>
  <c r="R20" i="28"/>
  <c r="V20" i="28"/>
  <c r="AT20" i="28"/>
  <c r="AX20" i="28"/>
  <c r="K31" i="28"/>
  <c r="M27" i="27" s="1"/>
  <c r="Q31" i="28"/>
  <c r="S27" i="27" s="1"/>
  <c r="AW31" i="28"/>
  <c r="G20" i="28"/>
  <c r="W20" i="28"/>
  <c r="Q56" i="28"/>
  <c r="G66" i="28"/>
  <c r="G69" i="28" s="1"/>
  <c r="I28" i="27" s="1"/>
  <c r="I29" i="27" s="1"/>
  <c r="I30" i="27" s="1"/>
  <c r="K66" i="28"/>
  <c r="K69" i="28" s="1"/>
  <c r="M28" i="27" s="1"/>
  <c r="M29" i="27" s="1"/>
  <c r="M30" i="27" s="1"/>
  <c r="O66" i="28"/>
  <c r="O71" i="28" s="1"/>
  <c r="Q48" i="27" s="1"/>
  <c r="Q49" i="27" s="1"/>
  <c r="Q50" i="27" s="1"/>
  <c r="S66" i="28"/>
  <c r="S69" i="28" s="1"/>
  <c r="U28" i="27" s="1"/>
  <c r="U29" i="27" s="1"/>
  <c r="U30" i="27" s="1"/>
  <c r="W66" i="28"/>
  <c r="W71" i="28" s="1"/>
  <c r="Y48" i="27" s="1"/>
  <c r="Y49" i="27" s="1"/>
  <c r="Y50" i="27" s="1"/>
  <c r="AM66" i="28"/>
  <c r="AQ66" i="28"/>
  <c r="AU66" i="28"/>
  <c r="AZ30" i="1"/>
  <c r="AZ40" i="1"/>
  <c r="BA40" i="1"/>
  <c r="BB40" i="1"/>
  <c r="BC40" i="1"/>
  <c r="BD40" i="1"/>
  <c r="BE40" i="1"/>
  <c r="BF40" i="1"/>
  <c r="BG40" i="1"/>
  <c r="BH40" i="1"/>
  <c r="AZ50" i="1"/>
  <c r="BA50" i="1"/>
  <c r="BB50" i="1"/>
  <c r="BC50" i="1"/>
  <c r="BD50" i="1"/>
  <c r="BE50" i="1"/>
  <c r="BF50" i="1"/>
  <c r="BG50" i="1"/>
  <c r="BH50" i="1"/>
  <c r="AZ60" i="1"/>
  <c r="BA60" i="1"/>
  <c r="BB60" i="1"/>
  <c r="BC60" i="1"/>
  <c r="BD60" i="1"/>
  <c r="BE60" i="1"/>
  <c r="BF60" i="1"/>
  <c r="BG60" i="1"/>
  <c r="BH60" i="1"/>
  <c r="AZ18" i="1"/>
  <c r="AC3" i="22"/>
  <c r="AC5" i="22" s="1"/>
  <c r="AD3" i="22"/>
  <c r="AE3" i="22"/>
  <c r="AF3" i="22"/>
  <c r="AG3" i="22"/>
  <c r="AH3" i="22"/>
  <c r="AI3" i="22"/>
  <c r="AJ3" i="22"/>
  <c r="AD10" i="22"/>
  <c r="AE10" i="22"/>
  <c r="AF10" i="22"/>
  <c r="AG10" i="22"/>
  <c r="AH10" i="22"/>
  <c r="AI10" i="22"/>
  <c r="AJ10" i="22"/>
  <c r="AD17" i="22"/>
  <c r="AE17" i="22"/>
  <c r="AF17" i="22"/>
  <c r="AG17" i="22"/>
  <c r="AH17" i="22"/>
  <c r="AI17" i="22"/>
  <c r="AJ17" i="22"/>
  <c r="AD24" i="22"/>
  <c r="AE24" i="22"/>
  <c r="AF24" i="22"/>
  <c r="AG24" i="22"/>
  <c r="AH24" i="22"/>
  <c r="AI24" i="22"/>
  <c r="AJ24" i="22"/>
  <c r="AD31" i="22"/>
  <c r="AE31" i="22"/>
  <c r="AF31" i="22"/>
  <c r="AG31" i="22"/>
  <c r="AH31" i="22"/>
  <c r="AI31" i="22"/>
  <c r="AJ31" i="22"/>
  <c r="AC31" i="22"/>
  <c r="AC24" i="22"/>
  <c r="AC17" i="22"/>
  <c r="AC19" i="22" s="1"/>
  <c r="AC10" i="22"/>
  <c r="AC4" i="22"/>
  <c r="AM67" i="27" l="1"/>
  <c r="AN37" i="27"/>
  <c r="AM37" i="27"/>
  <c r="AM47" i="27"/>
  <c r="AN27" i="27"/>
  <c r="AM57" i="27"/>
  <c r="AN47" i="27"/>
  <c r="AL67" i="27"/>
  <c r="AN57" i="27"/>
  <c r="AL57" i="27"/>
  <c r="AL47" i="27"/>
  <c r="AM27" i="27"/>
  <c r="AL37" i="27"/>
  <c r="AV36" i="28"/>
  <c r="AN67" i="27"/>
  <c r="AX40" i="28"/>
  <c r="AX42" i="28"/>
  <c r="AX39" i="28"/>
  <c r="AX43" i="28"/>
  <c r="AX41" i="28"/>
  <c r="W31" i="27"/>
  <c r="W51" i="27"/>
  <c r="X61" i="27"/>
  <c r="V41" i="27"/>
  <c r="R41" i="27"/>
  <c r="T69" i="28"/>
  <c r="V28" i="27" s="1"/>
  <c r="V29" i="27" s="1"/>
  <c r="V30" i="27" s="1"/>
  <c r="Y31" i="27"/>
  <c r="P73" i="28"/>
  <c r="R68" i="27" s="1"/>
  <c r="W70" i="28"/>
  <c r="Y38" i="27" s="1"/>
  <c r="Y39" i="27" s="1"/>
  <c r="Y40" i="27" s="1"/>
  <c r="Y41" i="27" s="1"/>
  <c r="S71" i="28"/>
  <c r="U48" i="27" s="1"/>
  <c r="U49" i="27" s="1"/>
  <c r="U50" i="27" s="1"/>
  <c r="U51" i="27" s="1"/>
  <c r="R73" i="28"/>
  <c r="T68" i="27" s="1"/>
  <c r="S73" i="28"/>
  <c r="U68" i="27" s="1"/>
  <c r="W61" i="27"/>
  <c r="M73" i="28"/>
  <c r="O68" i="27" s="1"/>
  <c r="O69" i="27" s="1"/>
  <c r="S72" i="28"/>
  <c r="U58" i="27" s="1"/>
  <c r="U59" i="27" s="1"/>
  <c r="U60" i="27" s="1"/>
  <c r="U61" i="27" s="1"/>
  <c r="O73" i="28"/>
  <c r="Q68" i="27" s="1"/>
  <c r="O69" i="28"/>
  <c r="Q28" i="27" s="1"/>
  <c r="Q29" i="27" s="1"/>
  <c r="Q30" i="27" s="1"/>
  <c r="Q31" i="27" s="1"/>
  <c r="Q69" i="28"/>
  <c r="S28" i="27" s="1"/>
  <c r="S29" i="27" s="1"/>
  <c r="S30" i="27" s="1"/>
  <c r="S31" i="27" s="1"/>
  <c r="P69" i="28"/>
  <c r="P71" i="28"/>
  <c r="R48" i="27" s="1"/>
  <c r="R49" i="27" s="1"/>
  <c r="R50" i="27" s="1"/>
  <c r="R51" i="27" s="1"/>
  <c r="S61" i="27"/>
  <c r="M69" i="28"/>
  <c r="O28" i="27" s="1"/>
  <c r="O29" i="27" s="1"/>
  <c r="O30" i="27" s="1"/>
  <c r="Q73" i="28"/>
  <c r="S68" i="27" s="1"/>
  <c r="Y51" i="27"/>
  <c r="R72" i="28"/>
  <c r="T58" i="27" s="1"/>
  <c r="T59" i="27" s="1"/>
  <c r="T60" i="27" s="1"/>
  <c r="T61" i="27" s="1"/>
  <c r="T73" i="28"/>
  <c r="V68" i="27" s="1"/>
  <c r="Q71" i="28"/>
  <c r="S48" i="27" s="1"/>
  <c r="S49" i="27" s="1"/>
  <c r="S50" i="27" s="1"/>
  <c r="S51" i="27" s="1"/>
  <c r="S70" i="28"/>
  <c r="U38" i="27" s="1"/>
  <c r="U39" i="27" s="1"/>
  <c r="U40" i="27" s="1"/>
  <c r="U41" i="27" s="1"/>
  <c r="Q61" i="27"/>
  <c r="L70" i="28"/>
  <c r="N38" i="27" s="1"/>
  <c r="N39" i="27" s="1"/>
  <c r="N40" i="27" s="1"/>
  <c r="N41" i="27" s="1"/>
  <c r="T72" i="28"/>
  <c r="V58" i="27" s="1"/>
  <c r="V59" i="27" s="1"/>
  <c r="V60" i="27" s="1"/>
  <c r="Q51" i="27"/>
  <c r="Q70" i="28"/>
  <c r="S38" i="27" s="1"/>
  <c r="S39" i="27" s="1"/>
  <c r="S40" i="27" s="1"/>
  <c r="S41" i="27" s="1"/>
  <c r="W72" i="28"/>
  <c r="Y58" i="27" s="1"/>
  <c r="Y59" i="27" s="1"/>
  <c r="Y60" i="27" s="1"/>
  <c r="Y61" i="27" s="1"/>
  <c r="W41" i="27"/>
  <c r="X41" i="27"/>
  <c r="X69" i="27"/>
  <c r="X17" i="27"/>
  <c r="R71" i="28"/>
  <c r="T48" i="27" s="1"/>
  <c r="T49" i="27" s="1"/>
  <c r="T50" i="27" s="1"/>
  <c r="T51" i="27" s="1"/>
  <c r="Y69" i="27"/>
  <c r="Y17" i="27"/>
  <c r="U31" i="27"/>
  <c r="M71" i="28"/>
  <c r="O48" i="27" s="1"/>
  <c r="O49" i="27" s="1"/>
  <c r="O50" i="27" s="1"/>
  <c r="O51" i="27" s="1"/>
  <c r="U73" i="28"/>
  <c r="W68" i="27" s="1"/>
  <c r="G36" i="28"/>
  <c r="G27" i="27"/>
  <c r="O31" i="27"/>
  <c r="AN36" i="28"/>
  <c r="AR36" i="28"/>
  <c r="AJ36" i="28"/>
  <c r="AU36" i="28"/>
  <c r="AL40" i="28"/>
  <c r="O61" i="27"/>
  <c r="AL43" i="28"/>
  <c r="AL39" i="28"/>
  <c r="AL41" i="28"/>
  <c r="AL42" i="28"/>
  <c r="P31" i="27"/>
  <c r="L73" i="28"/>
  <c r="N68" i="27" s="1"/>
  <c r="O17" i="27"/>
  <c r="N70" i="28"/>
  <c r="P38" i="27" s="1"/>
  <c r="P39" i="27" s="1"/>
  <c r="P40" i="27" s="1"/>
  <c r="P41" i="27" s="1"/>
  <c r="L69" i="28"/>
  <c r="N73" i="28"/>
  <c r="P68" i="27" s="1"/>
  <c r="P36" i="28"/>
  <c r="N72" i="28"/>
  <c r="P58" i="27" s="1"/>
  <c r="P59" i="27" s="1"/>
  <c r="P60" i="27" s="1"/>
  <c r="P61" i="27" s="1"/>
  <c r="L72" i="28"/>
  <c r="N58" i="27" s="1"/>
  <c r="N59" i="27" s="1"/>
  <c r="N60" i="27" s="1"/>
  <c r="O41" i="27"/>
  <c r="N71" i="28"/>
  <c r="P48" i="27" s="1"/>
  <c r="P49" i="27" s="1"/>
  <c r="P50" i="27" s="1"/>
  <c r="P51" i="27" s="1"/>
  <c r="P16" i="27"/>
  <c r="Q16" i="27"/>
  <c r="N57" i="27"/>
  <c r="W16" i="27"/>
  <c r="R16" i="27"/>
  <c r="U16" i="27"/>
  <c r="S16" i="27"/>
  <c r="N67" i="27"/>
  <c r="O16" i="27"/>
  <c r="X16" i="27"/>
  <c r="T16" i="27"/>
  <c r="N47" i="27"/>
  <c r="N51" i="27" s="1"/>
  <c r="N27" i="27"/>
  <c r="Y16" i="27"/>
  <c r="AC6" i="22"/>
  <c r="AC7" i="22" s="1"/>
  <c r="AC8" i="22" s="1"/>
  <c r="L36" i="28"/>
  <c r="E73" i="28"/>
  <c r="G68" i="27" s="1"/>
  <c r="G69" i="27" s="1"/>
  <c r="G70" i="27" s="1"/>
  <c r="E70" i="28"/>
  <c r="G38" i="27" s="1"/>
  <c r="G39" i="27" s="1"/>
  <c r="G40" i="27" s="1"/>
  <c r="H36" i="28"/>
  <c r="E71" i="28"/>
  <c r="G48" i="27" s="1"/>
  <c r="G49" i="27" s="1"/>
  <c r="G50" i="27" s="1"/>
  <c r="E69" i="28"/>
  <c r="G28" i="27" s="1"/>
  <c r="G29" i="27" s="1"/>
  <c r="G30" i="27" s="1"/>
  <c r="W36" i="28"/>
  <c r="G72" i="28"/>
  <c r="I58" i="27" s="1"/>
  <c r="I59" i="27" s="1"/>
  <c r="I60" i="27" s="1"/>
  <c r="G70" i="28"/>
  <c r="I38" i="27" s="1"/>
  <c r="I39" i="27" s="1"/>
  <c r="I40" i="27" s="1"/>
  <c r="H73" i="28"/>
  <c r="J68" i="27" s="1"/>
  <c r="J69" i="27" s="1"/>
  <c r="H71" i="28"/>
  <c r="J48" i="27" s="1"/>
  <c r="J49" i="27" s="1"/>
  <c r="J50" i="27" s="1"/>
  <c r="J70" i="28"/>
  <c r="L38" i="27" s="1"/>
  <c r="L39" i="27" s="1"/>
  <c r="L40" i="27" s="1"/>
  <c r="G73" i="28"/>
  <c r="I68" i="27" s="1"/>
  <c r="I69" i="27" s="1"/>
  <c r="G71" i="28"/>
  <c r="I48" i="27" s="1"/>
  <c r="I49" i="27" s="1"/>
  <c r="I50" i="27" s="1"/>
  <c r="D72" i="28"/>
  <c r="F58" i="27" s="1"/>
  <c r="F59" i="27" s="1"/>
  <c r="F60" i="27" s="1"/>
  <c r="D70" i="28"/>
  <c r="F38" i="27" s="1"/>
  <c r="F39" i="27" s="1"/>
  <c r="F40" i="27" s="1"/>
  <c r="I73" i="28"/>
  <c r="K68" i="27" s="1"/>
  <c r="K69" i="27" s="1"/>
  <c r="I71" i="28"/>
  <c r="K48" i="27" s="1"/>
  <c r="K49" i="27" s="1"/>
  <c r="K50" i="27" s="1"/>
  <c r="I69" i="28"/>
  <c r="D73" i="28"/>
  <c r="F68" i="27" s="1"/>
  <c r="F69" i="27" s="1"/>
  <c r="D71" i="28"/>
  <c r="F48" i="27" s="1"/>
  <c r="F49" i="27" s="1"/>
  <c r="F50" i="27" s="1"/>
  <c r="F70" i="28"/>
  <c r="H38" i="27" s="1"/>
  <c r="H39" i="27" s="1"/>
  <c r="H40" i="27" s="1"/>
  <c r="I72" i="28"/>
  <c r="K58" i="27" s="1"/>
  <c r="K59" i="27" s="1"/>
  <c r="K60" i="27" s="1"/>
  <c r="J73" i="28"/>
  <c r="L68" i="27" s="1"/>
  <c r="L69" i="27" s="1"/>
  <c r="J71" i="28"/>
  <c r="L48" i="27" s="1"/>
  <c r="L49" i="27" s="1"/>
  <c r="L50" i="27" s="1"/>
  <c r="J69" i="28"/>
  <c r="L28" i="27" s="1"/>
  <c r="L29" i="27" s="1"/>
  <c r="L30" i="27" s="1"/>
  <c r="H69" i="28"/>
  <c r="F73" i="28"/>
  <c r="H68" i="27" s="1"/>
  <c r="H69" i="27" s="1"/>
  <c r="F71" i="28"/>
  <c r="H48" i="27" s="1"/>
  <c r="H49" i="27" s="1"/>
  <c r="H50" i="27" s="1"/>
  <c r="F69" i="28"/>
  <c r="K72" i="28"/>
  <c r="M58" i="27" s="1"/>
  <c r="M59" i="27" s="1"/>
  <c r="M60" i="27" s="1"/>
  <c r="K70" i="28"/>
  <c r="M38" i="27" s="1"/>
  <c r="M39" i="27" s="1"/>
  <c r="M40" i="27" s="1"/>
  <c r="K73" i="28"/>
  <c r="M68" i="27" s="1"/>
  <c r="M69" i="27" s="1"/>
  <c r="K71" i="28"/>
  <c r="M48" i="27" s="1"/>
  <c r="M49" i="27" s="1"/>
  <c r="M50" i="27" s="1"/>
  <c r="H72" i="28"/>
  <c r="J58" i="27" s="1"/>
  <c r="J59" i="27" s="1"/>
  <c r="J60" i="27" s="1"/>
  <c r="AD19" i="22"/>
  <c r="AE19" i="22" s="1"/>
  <c r="AF19" i="22" s="1"/>
  <c r="AG19" i="22" s="1"/>
  <c r="AH19" i="22" s="1"/>
  <c r="AD4" i="22"/>
  <c r="AE4" i="22" s="1"/>
  <c r="AF4" i="22" s="1"/>
  <c r="AZ70" i="1"/>
  <c r="AZ19" i="1" s="1"/>
  <c r="F36" i="28"/>
  <c r="AD5" i="22"/>
  <c r="AE5" i="22" s="1"/>
  <c r="D36" i="28"/>
  <c r="F67" i="27"/>
  <c r="F16" i="27" s="1"/>
  <c r="R36" i="28"/>
  <c r="AM36" i="28"/>
  <c r="AQ36" i="28"/>
  <c r="K36" i="28"/>
  <c r="O36" i="28"/>
  <c r="AT36" i="28"/>
  <c r="J36" i="28"/>
  <c r="V74" i="28"/>
  <c r="AX74" i="28"/>
  <c r="Q74" i="28"/>
  <c r="AN74" i="28"/>
  <c r="S74" i="28"/>
  <c r="AP74" i="28"/>
  <c r="AW36" i="28"/>
  <c r="AO36" i="28"/>
  <c r="V36" i="28"/>
  <c r="AL36" i="28"/>
  <c r="N36" i="28"/>
  <c r="AP36" i="28"/>
  <c r="AX36" i="28"/>
  <c r="AW74" i="28"/>
  <c r="U74" i="28"/>
  <c r="O74" i="28"/>
  <c r="AT74" i="28"/>
  <c r="AK36" i="28"/>
  <c r="M36" i="28"/>
  <c r="AS36" i="28"/>
  <c r="AS74" i="28"/>
  <c r="AM74" i="28"/>
  <c r="Q36" i="28"/>
  <c r="E36" i="28"/>
  <c r="U36" i="28"/>
  <c r="T34" i="28"/>
  <c r="V57" i="27" s="1"/>
  <c r="T20" i="28"/>
  <c r="AO74" i="28"/>
  <c r="I36" i="28"/>
  <c r="T33" i="28"/>
  <c r="V47" i="27" s="1"/>
  <c r="V51" i="27" s="1"/>
  <c r="T31" i="28"/>
  <c r="V27" i="27" s="1"/>
  <c r="V31" i="27" s="1"/>
  <c r="T35" i="28"/>
  <c r="V67" i="27" s="1"/>
  <c r="AC33" i="22"/>
  <c r="AD33" i="22" s="1"/>
  <c r="AE33" i="22" s="1"/>
  <c r="AC11" i="22"/>
  <c r="AC25" i="22"/>
  <c r="AD25" i="22" s="1"/>
  <c r="AC12" i="22"/>
  <c r="AD12" i="22" s="1"/>
  <c r="AE12" i="22" s="1"/>
  <c r="AF12" i="22" s="1"/>
  <c r="AC26" i="22"/>
  <c r="AD26" i="22" s="1"/>
  <c r="AE26" i="22" s="1"/>
  <c r="AF26" i="22" s="1"/>
  <c r="AG26" i="22" s="1"/>
  <c r="AC18" i="22"/>
  <c r="AC32" i="22"/>
  <c r="AM16" i="27" l="1"/>
  <c r="AL16" i="27"/>
  <c r="AN16" i="27"/>
  <c r="AX44" i="28"/>
  <c r="E74" i="28"/>
  <c r="Y70" i="27"/>
  <c r="Y18" i="27"/>
  <c r="R69" i="27"/>
  <c r="M74" i="28"/>
  <c r="R74" i="28"/>
  <c r="X18" i="27"/>
  <c r="X70" i="27"/>
  <c r="S69" i="27"/>
  <c r="S17" i="27"/>
  <c r="W69" i="27"/>
  <c r="W17" i="27"/>
  <c r="R28" i="27"/>
  <c r="R29" i="27" s="1"/>
  <c r="R30" i="27" s="1"/>
  <c r="R31" i="27" s="1"/>
  <c r="P74" i="28"/>
  <c r="U69" i="27"/>
  <c r="U17" i="27"/>
  <c r="V61" i="27"/>
  <c r="V69" i="27"/>
  <c r="V17" i="27"/>
  <c r="N74" i="28"/>
  <c r="T74" i="28"/>
  <c r="Q69" i="27"/>
  <c r="Q17" i="27"/>
  <c r="T69" i="27"/>
  <c r="T17" i="27"/>
  <c r="AL44" i="28"/>
  <c r="N61" i="27"/>
  <c r="P17" i="27"/>
  <c r="P69" i="27"/>
  <c r="N28" i="27"/>
  <c r="N29" i="27" s="1"/>
  <c r="N30" i="27" s="1"/>
  <c r="N31" i="27" s="1"/>
  <c r="L74" i="28"/>
  <c r="O18" i="27"/>
  <c r="O70" i="27"/>
  <c r="N69" i="27"/>
  <c r="V16" i="27"/>
  <c r="N16" i="27"/>
  <c r="G19" i="27"/>
  <c r="AC34" i="22"/>
  <c r="AC35" i="22" s="1"/>
  <c r="AC36" i="22" s="1"/>
  <c r="G74" i="28"/>
  <c r="J74" i="28"/>
  <c r="G18" i="27"/>
  <c r="G31" i="27"/>
  <c r="J70" i="27"/>
  <c r="H70" i="27"/>
  <c r="K70" i="27"/>
  <c r="I70" i="27"/>
  <c r="I19" i="27" s="1"/>
  <c r="I18" i="27"/>
  <c r="J28" i="27"/>
  <c r="J29" i="27" s="1"/>
  <c r="J30" i="27" s="1"/>
  <c r="H74" i="28"/>
  <c r="L70" i="27"/>
  <c r="L19" i="27" s="1"/>
  <c r="L18" i="27"/>
  <c r="F70" i="27"/>
  <c r="F19" i="27" s="1"/>
  <c r="F18" i="27"/>
  <c r="M70" i="27"/>
  <c r="M19" i="27" s="1"/>
  <c r="M18" i="27"/>
  <c r="H28" i="27"/>
  <c r="H29" i="27" s="1"/>
  <c r="H30" i="27" s="1"/>
  <c r="F74" i="28"/>
  <c r="K28" i="27"/>
  <c r="K29" i="27" s="1"/>
  <c r="K30" i="27" s="1"/>
  <c r="I74" i="28"/>
  <c r="AC13" i="22"/>
  <c r="AC14" i="22" s="1"/>
  <c r="AC15" i="22" s="1"/>
  <c r="AE6" i="22"/>
  <c r="AE7" i="22" s="1"/>
  <c r="AE8" i="22" s="1"/>
  <c r="AF5" i="22"/>
  <c r="AG5" i="22" s="1"/>
  <c r="AH26" i="22"/>
  <c r="AI26" i="22" s="1"/>
  <c r="AJ26" i="22" s="1"/>
  <c r="AK26" i="22" s="1"/>
  <c r="AG12" i="22"/>
  <c r="AH12" i="22" s="1"/>
  <c r="AI12" i="22" s="1"/>
  <c r="AJ12" i="22" s="1"/>
  <c r="AK12" i="22" s="1"/>
  <c r="AD27" i="22"/>
  <c r="AD28" i="22" s="1"/>
  <c r="AD29" i="22" s="1"/>
  <c r="AE25" i="22"/>
  <c r="AG4" i="22"/>
  <c r="AI19" i="22"/>
  <c r="AJ19" i="22" s="1"/>
  <c r="AK19" i="22" s="1"/>
  <c r="AL19" i="22" s="1"/>
  <c r="AM19" i="22" s="1"/>
  <c r="AC20" i="22"/>
  <c r="AC21" i="22" s="1"/>
  <c r="AC22" i="22" s="1"/>
  <c r="AD18" i="22"/>
  <c r="AD32" i="22"/>
  <c r="AF33" i="22"/>
  <c r="AG33" i="22" s="1"/>
  <c r="AH33" i="22" s="1"/>
  <c r="AI33" i="22" s="1"/>
  <c r="AJ33" i="22" s="1"/>
  <c r="AK33" i="22" s="1"/>
  <c r="AD11" i="22"/>
  <c r="AD6" i="22"/>
  <c r="AD7" i="22" s="1"/>
  <c r="AD8" i="22" s="1"/>
  <c r="AU74" i="28"/>
  <c r="AR74" i="28"/>
  <c r="W74" i="28"/>
  <c r="AV74" i="28"/>
  <c r="D74" i="28"/>
  <c r="T36" i="28"/>
  <c r="AQ74" i="28"/>
  <c r="K74" i="28"/>
  <c r="AC27" i="22"/>
  <c r="AC28" i="22" s="1"/>
  <c r="AC29" i="22" s="1"/>
  <c r="U18" i="27" l="1"/>
  <c r="U70" i="27"/>
  <c r="Q18" i="27"/>
  <c r="Q70" i="27"/>
  <c r="R17" i="27"/>
  <c r="W70" i="27"/>
  <c r="W18" i="27"/>
  <c r="R18" i="27"/>
  <c r="R70" i="27"/>
  <c r="V18" i="27"/>
  <c r="V70" i="27"/>
  <c r="S70" i="27"/>
  <c r="S18" i="27"/>
  <c r="Y19" i="27"/>
  <c r="Y71" i="27"/>
  <c r="Y20" i="27" s="1"/>
  <c r="T18" i="27"/>
  <c r="T70" i="27"/>
  <c r="X19" i="27"/>
  <c r="X71" i="27"/>
  <c r="X20" i="27" s="1"/>
  <c r="N17" i="27"/>
  <c r="AL33" i="22"/>
  <c r="AM33" i="22" s="1"/>
  <c r="AO33" i="22" s="1"/>
  <c r="AL12" i="22"/>
  <c r="AL26" i="22"/>
  <c r="AM26" i="22" s="1"/>
  <c r="O19" i="27"/>
  <c r="O71" i="27"/>
  <c r="O20" i="27" s="1"/>
  <c r="P70" i="27"/>
  <c r="P18" i="27"/>
  <c r="N70" i="27"/>
  <c r="N18" i="27"/>
  <c r="AF6" i="22"/>
  <c r="AF7" i="22" s="1"/>
  <c r="AF8" i="22" s="1"/>
  <c r="H18" i="27"/>
  <c r="H19" i="27"/>
  <c r="K18" i="27"/>
  <c r="J18" i="27"/>
  <c r="K19" i="27"/>
  <c r="J19" i="27"/>
  <c r="AE32" i="22"/>
  <c r="AD34" i="22"/>
  <c r="AD35" i="22" s="1"/>
  <c r="AD36" i="22" s="1"/>
  <c r="AF25" i="22"/>
  <c r="AE27" i="22"/>
  <c r="AE28" i="22" s="1"/>
  <c r="AE29" i="22" s="1"/>
  <c r="AD20" i="22"/>
  <c r="AD21" i="22" s="1"/>
  <c r="AD22" i="22" s="1"/>
  <c r="AE18" i="22"/>
  <c r="AD13" i="22"/>
  <c r="AD14" i="22" s="1"/>
  <c r="AD15" i="22" s="1"/>
  <c r="AE11" i="22"/>
  <c r="AH5" i="22"/>
  <c r="AI5" i="22" s="1"/>
  <c r="AJ5" i="22" s="1"/>
  <c r="AK5" i="22" s="1"/>
  <c r="AH4" i="22"/>
  <c r="AG6" i="22"/>
  <c r="AG7" i="22" s="1"/>
  <c r="AG8" i="22" s="1"/>
  <c r="S19" i="27" l="1"/>
  <c r="S71" i="27"/>
  <c r="S20" i="27" s="1"/>
  <c r="Q19" i="27"/>
  <c r="Q71" i="27"/>
  <c r="Q20" i="27" s="1"/>
  <c r="V19" i="27"/>
  <c r="V71" i="27"/>
  <c r="V20" i="27" s="1"/>
  <c r="W19" i="27"/>
  <c r="W71" i="27"/>
  <c r="W20" i="27" s="1"/>
  <c r="U19" i="27"/>
  <c r="U71" i="27"/>
  <c r="U20" i="27" s="1"/>
  <c r="T19" i="27"/>
  <c r="T71" i="27"/>
  <c r="T20" i="27" s="1"/>
  <c r="R19" i="27"/>
  <c r="R71" i="27"/>
  <c r="R20" i="27" s="1"/>
  <c r="AL5" i="22"/>
  <c r="AM5" i="22" s="1"/>
  <c r="AM12" i="22"/>
  <c r="AP33" i="22"/>
  <c r="AO34" i="22"/>
  <c r="AO35" i="22" s="1"/>
  <c r="AO36" i="22" s="1"/>
  <c r="BA69" i="1" s="1"/>
  <c r="N19" i="27"/>
  <c r="N71" i="27"/>
  <c r="P19" i="27"/>
  <c r="P71" i="27"/>
  <c r="P20" i="27" s="1"/>
  <c r="AF18" i="22"/>
  <c r="AE20" i="22"/>
  <c r="AE21" i="22" s="1"/>
  <c r="AE22" i="22" s="1"/>
  <c r="AG25" i="22"/>
  <c r="AF27" i="22"/>
  <c r="AF28" i="22" s="1"/>
  <c r="AF29" i="22" s="1"/>
  <c r="AH6" i="22"/>
  <c r="AH7" i="22" s="1"/>
  <c r="AH8" i="22" s="1"/>
  <c r="AI4" i="22"/>
  <c r="AE13" i="22"/>
  <c r="AE14" i="22" s="1"/>
  <c r="AE15" i="22" s="1"/>
  <c r="AF11" i="22"/>
  <c r="AF32" i="22"/>
  <c r="AE34" i="22"/>
  <c r="AE35" i="22" s="1"/>
  <c r="AE36" i="22" s="1"/>
  <c r="BA70" i="1" l="1"/>
  <c r="AQ33" i="22"/>
  <c r="AP34" i="22"/>
  <c r="AP35" i="22" s="1"/>
  <c r="AP36" i="22" s="1"/>
  <c r="BB69" i="1" s="1"/>
  <c r="N20" i="27"/>
  <c r="AG11" i="22"/>
  <c r="AF13" i="22"/>
  <c r="AF14" i="22" s="1"/>
  <c r="AF15" i="22" s="1"/>
  <c r="AH25" i="22"/>
  <c r="AG27" i="22"/>
  <c r="AG28" i="22" s="1"/>
  <c r="AG29" i="22" s="1"/>
  <c r="AJ4" i="22"/>
  <c r="AK4" i="22" s="1"/>
  <c r="AI6" i="22"/>
  <c r="AI7" i="22" s="1"/>
  <c r="AI8" i="22" s="1"/>
  <c r="AG32" i="22"/>
  <c r="AF34" i="22"/>
  <c r="AF35" i="22" s="1"/>
  <c r="AF36" i="22" s="1"/>
  <c r="AG18" i="22"/>
  <c r="AF20" i="22"/>
  <c r="AF21" i="22" s="1"/>
  <c r="AF22" i="22" s="1"/>
  <c r="AL4" i="22" l="1"/>
  <c r="AK6" i="22"/>
  <c r="AK7" i="22" s="1"/>
  <c r="AK8" i="22" s="1"/>
  <c r="AW29" i="1" s="1"/>
  <c r="BB70" i="1"/>
  <c r="AR33" i="22"/>
  <c r="AQ34" i="22"/>
  <c r="AQ35" i="22" s="1"/>
  <c r="AQ36" i="22" s="1"/>
  <c r="BC69" i="1" s="1"/>
  <c r="AJ6" i="22"/>
  <c r="AJ7" i="22" s="1"/>
  <c r="AJ8" i="22" s="1"/>
  <c r="AH32" i="22"/>
  <c r="AG34" i="22"/>
  <c r="AG35" i="22" s="1"/>
  <c r="AG36" i="22" s="1"/>
  <c r="AI25" i="22"/>
  <c r="AH27" i="22"/>
  <c r="AH28" i="22" s="1"/>
  <c r="AH29" i="22" s="1"/>
  <c r="AG20" i="22"/>
  <c r="AG21" i="22" s="1"/>
  <c r="AG22" i="22" s="1"/>
  <c r="AH18" i="22"/>
  <c r="AH11" i="22"/>
  <c r="AG13" i="22"/>
  <c r="AG14" i="22" s="1"/>
  <c r="AG15" i="22" s="1"/>
  <c r="AB3" i="22"/>
  <c r="AB10" i="22"/>
  <c r="AB17" i="22"/>
  <c r="AB24" i="22"/>
  <c r="AB31" i="22"/>
  <c r="AM4" i="22" l="1"/>
  <c r="AL6" i="22"/>
  <c r="AL7" i="22" s="1"/>
  <c r="AL8" i="22" s="1"/>
  <c r="AX29" i="1" s="1"/>
  <c r="BC70" i="1"/>
  <c r="AS33" i="22"/>
  <c r="AR34" i="22"/>
  <c r="AR35" i="22" s="1"/>
  <c r="AR36" i="22" s="1"/>
  <c r="BD69" i="1" s="1"/>
  <c r="AJ25" i="22"/>
  <c r="AK25" i="22" s="1"/>
  <c r="AI27" i="22"/>
  <c r="AI28" i="22" s="1"/>
  <c r="AI29" i="22" s="1"/>
  <c r="AI11" i="22"/>
  <c r="AH13" i="22"/>
  <c r="AH14" i="22" s="1"/>
  <c r="AH15" i="22" s="1"/>
  <c r="AI18" i="22"/>
  <c r="AH20" i="22"/>
  <c r="AH21" i="22" s="1"/>
  <c r="AH22" i="22" s="1"/>
  <c r="AH34" i="22"/>
  <c r="AH35" i="22" s="1"/>
  <c r="AH36" i="22" s="1"/>
  <c r="AI32" i="22"/>
  <c r="BD70" i="1" l="1"/>
  <c r="AL25" i="22"/>
  <c r="AK27" i="22"/>
  <c r="AK28" i="22" s="1"/>
  <c r="AK29" i="22" s="1"/>
  <c r="AW59" i="1" s="1"/>
  <c r="AO4" i="22"/>
  <c r="AM6" i="22"/>
  <c r="AM7" i="22" s="1"/>
  <c r="AM8" i="22" s="1"/>
  <c r="AY29" i="1" s="1"/>
  <c r="AY30" i="1" s="1"/>
  <c r="AT33" i="22"/>
  <c r="AS34" i="22"/>
  <c r="AS35" i="22" s="1"/>
  <c r="AS36" i="22" s="1"/>
  <c r="BE69" i="1" s="1"/>
  <c r="AJ27" i="22"/>
  <c r="AJ28" i="22" s="1"/>
  <c r="AJ29" i="22" s="1"/>
  <c r="AJ32" i="22"/>
  <c r="AK32" i="22" s="1"/>
  <c r="AI34" i="22"/>
  <c r="AI35" i="22" s="1"/>
  <c r="AI36" i="22" s="1"/>
  <c r="AI13" i="22"/>
  <c r="AI14" i="22" s="1"/>
  <c r="AI15" i="22" s="1"/>
  <c r="AJ11" i="22"/>
  <c r="AK11" i="22" s="1"/>
  <c r="AI20" i="22"/>
  <c r="AI21" i="22" s="1"/>
  <c r="AI22" i="22" s="1"/>
  <c r="AJ18" i="22"/>
  <c r="AK18" i="22" s="1"/>
  <c r="AL11" i="22" l="1"/>
  <c r="AK13" i="22"/>
  <c r="AK14" i="22" s="1"/>
  <c r="AK15" i="22" s="1"/>
  <c r="AW39" i="1" s="1"/>
  <c r="AP4" i="22"/>
  <c r="AO6" i="22"/>
  <c r="AO7" i="22" s="1"/>
  <c r="AO8" i="22" s="1"/>
  <c r="BA29" i="1" s="1"/>
  <c r="AK20" i="22"/>
  <c r="AK21" i="22" s="1"/>
  <c r="AK22" i="22" s="1"/>
  <c r="AW49" i="1" s="1"/>
  <c r="AL18" i="22"/>
  <c r="AL32" i="22"/>
  <c r="AK34" i="22"/>
  <c r="AK35" i="22" s="1"/>
  <c r="AK36" i="22" s="1"/>
  <c r="AW69" i="1" s="1"/>
  <c r="AM25" i="22"/>
  <c r="AM27" i="22" s="1"/>
  <c r="AM28" i="22" s="1"/>
  <c r="AM29" i="22" s="1"/>
  <c r="AY59" i="1" s="1"/>
  <c r="AL27" i="22"/>
  <c r="AL28" i="22" s="1"/>
  <c r="AL29" i="22" s="1"/>
  <c r="AX59" i="1" s="1"/>
  <c r="BE70" i="1"/>
  <c r="AU33" i="22"/>
  <c r="AT34" i="22"/>
  <c r="AT35" i="22" s="1"/>
  <c r="AT36" i="22" s="1"/>
  <c r="BF69" i="1" s="1"/>
  <c r="AJ13" i="22"/>
  <c r="AJ14" i="22" s="1"/>
  <c r="AJ15" i="22" s="1"/>
  <c r="AJ34" i="22"/>
  <c r="AJ35" i="22" s="1"/>
  <c r="AJ36" i="22" s="1"/>
  <c r="AJ20" i="22"/>
  <c r="AJ21" i="22" s="1"/>
  <c r="AJ22" i="22" s="1"/>
  <c r="AY8" i="1"/>
  <c r="AZ8" i="1"/>
  <c r="BA8" i="1"/>
  <c r="BB8" i="1"/>
  <c r="BC8" i="1"/>
  <c r="BD8" i="1"/>
  <c r="BE8" i="1"/>
  <c r="BF8" i="1"/>
  <c r="BG8" i="1"/>
  <c r="BH8" i="1"/>
  <c r="BA17" i="1"/>
  <c r="BB17" i="1"/>
  <c r="BD17" i="1"/>
  <c r="BE17" i="1"/>
  <c r="BF17" i="1"/>
  <c r="BH17" i="1"/>
  <c r="AY78" i="1"/>
  <c r="AZ78" i="1"/>
  <c r="BA78" i="1"/>
  <c r="BB78" i="1"/>
  <c r="BC78" i="1"/>
  <c r="BD78" i="1"/>
  <c r="BE78" i="1"/>
  <c r="BF78" i="1"/>
  <c r="BG78" i="1"/>
  <c r="BH78" i="1"/>
  <c r="BB87" i="1"/>
  <c r="BB88" i="1" s="1"/>
  <c r="BC87" i="1"/>
  <c r="BC88" i="1" s="1"/>
  <c r="BD87" i="1"/>
  <c r="BD88" i="1" s="1"/>
  <c r="BE87" i="1"/>
  <c r="BE88" i="1" s="1"/>
  <c r="BF87" i="1"/>
  <c r="BF88" i="1" s="1"/>
  <c r="BG87" i="1"/>
  <c r="BG88" i="1" s="1"/>
  <c r="AZ87" i="1"/>
  <c r="AZ88" i="1" s="1"/>
  <c r="BA87" i="1"/>
  <c r="BA88" i="1" s="1"/>
  <c r="BH87" i="1"/>
  <c r="BH88" i="1" s="1"/>
  <c r="AZ93" i="1"/>
  <c r="BA93" i="1"/>
  <c r="BB93" i="1"/>
  <c r="BC93" i="1"/>
  <c r="BD93" i="1"/>
  <c r="BE93" i="1"/>
  <c r="BF93" i="1"/>
  <c r="BG93" i="1"/>
  <c r="BH93" i="1"/>
  <c r="AO85" i="1"/>
  <c r="AP85" i="1"/>
  <c r="AQ85" i="1"/>
  <c r="AR85" i="1"/>
  <c r="AS85" i="1"/>
  <c r="AT85" i="1"/>
  <c r="AU85" i="1"/>
  <c r="AV85" i="1"/>
  <c r="AN85" i="1"/>
  <c r="AN87" i="1" s="1"/>
  <c r="AM95" i="1"/>
  <c r="AM87" i="1"/>
  <c r="AK78" i="1"/>
  <c r="AM32" i="22" l="1"/>
  <c r="AM34" i="22" s="1"/>
  <c r="AM35" i="22" s="1"/>
  <c r="AM36" i="22" s="1"/>
  <c r="AY69" i="1" s="1"/>
  <c r="AL34" i="22"/>
  <c r="AL35" i="22" s="1"/>
  <c r="AL36" i="22" s="1"/>
  <c r="AX69" i="1" s="1"/>
  <c r="BF70" i="1"/>
  <c r="AL20" i="22"/>
  <c r="AL21" i="22" s="1"/>
  <c r="AL22" i="22" s="1"/>
  <c r="AX49" i="1" s="1"/>
  <c r="AM18" i="22"/>
  <c r="AM20" i="22" s="1"/>
  <c r="AM21" i="22" s="1"/>
  <c r="AM22" i="22" s="1"/>
  <c r="AY49" i="1" s="1"/>
  <c r="AV33" i="22"/>
  <c r="AV34" i="22" s="1"/>
  <c r="AV35" i="22" s="1"/>
  <c r="AV36" i="22" s="1"/>
  <c r="BH69" i="1" s="1"/>
  <c r="AU34" i="22"/>
  <c r="AU35" i="22" s="1"/>
  <c r="AU36" i="22" s="1"/>
  <c r="BG69" i="1" s="1"/>
  <c r="BA30" i="1"/>
  <c r="BA19" i="1" s="1"/>
  <c r="BA18" i="1"/>
  <c r="AQ4" i="22"/>
  <c r="AP6" i="22"/>
  <c r="AP7" i="22" s="1"/>
  <c r="AP8" i="22" s="1"/>
  <c r="BB29" i="1" s="1"/>
  <c r="AM11" i="22"/>
  <c r="AM13" i="22" s="1"/>
  <c r="AM14" i="22" s="1"/>
  <c r="AM15" i="22" s="1"/>
  <c r="AY39" i="1" s="1"/>
  <c r="AL13" i="22"/>
  <c r="AL14" i="22" s="1"/>
  <c r="AL15" i="22" s="1"/>
  <c r="AX39" i="1" s="1"/>
  <c r="AY60" i="1"/>
  <c r="AZ17" i="1"/>
  <c r="BG17" i="1"/>
  <c r="BC17" i="1"/>
  <c r="AY17" i="1"/>
  <c r="BH70" i="1" l="1"/>
  <c r="BB30" i="1"/>
  <c r="BB19" i="1" s="1"/>
  <c r="BB18" i="1"/>
  <c r="AR4" i="22"/>
  <c r="AQ6" i="22"/>
  <c r="AQ7" i="22" s="1"/>
  <c r="AQ8" i="22" s="1"/>
  <c r="BC29" i="1" s="1"/>
  <c r="BG70" i="1"/>
  <c r="AY50" i="1"/>
  <c r="AY40" i="1"/>
  <c r="C8" i="27"/>
  <c r="C10" i="27" s="1"/>
  <c r="D8" i="27"/>
  <c r="M71" i="27"/>
  <c r="L71" i="27"/>
  <c r="K71" i="27"/>
  <c r="J71" i="27"/>
  <c r="I71" i="27"/>
  <c r="H71" i="27"/>
  <c r="G71" i="27"/>
  <c r="F71" i="27"/>
  <c r="F72" i="27" s="1"/>
  <c r="M61" i="27"/>
  <c r="L61" i="27"/>
  <c r="K61" i="27"/>
  <c r="J61" i="27"/>
  <c r="I61" i="27"/>
  <c r="H61" i="27"/>
  <c r="G61" i="27"/>
  <c r="F61" i="27"/>
  <c r="F62" i="27" s="1"/>
  <c r="M51" i="27"/>
  <c r="L51" i="27"/>
  <c r="K51" i="27"/>
  <c r="J51" i="27"/>
  <c r="I51" i="27"/>
  <c r="H51" i="27"/>
  <c r="G51" i="27"/>
  <c r="F51" i="27"/>
  <c r="F52" i="27" s="1"/>
  <c r="M41" i="27"/>
  <c r="L41" i="27"/>
  <c r="K41" i="27"/>
  <c r="J41" i="27"/>
  <c r="I41" i="27"/>
  <c r="H41" i="27"/>
  <c r="G41" i="27"/>
  <c r="F41" i="27"/>
  <c r="F42" i="27" s="1"/>
  <c r="H31" i="27"/>
  <c r="L31" i="27"/>
  <c r="K31" i="27"/>
  <c r="J31" i="27"/>
  <c r="F31" i="27"/>
  <c r="F32" i="27" s="1"/>
  <c r="M17" i="27"/>
  <c r="L17" i="27"/>
  <c r="K17" i="27"/>
  <c r="J17" i="27"/>
  <c r="I17" i="27"/>
  <c r="H17" i="27"/>
  <c r="G17" i="27"/>
  <c r="F17" i="27"/>
  <c r="J16" i="27"/>
  <c r="M8" i="27"/>
  <c r="L8" i="27"/>
  <c r="K8" i="27"/>
  <c r="J8" i="27"/>
  <c r="I8" i="27"/>
  <c r="H8" i="27"/>
  <c r="G8" i="27"/>
  <c r="F8" i="27"/>
  <c r="E8" i="27"/>
  <c r="BC30" i="1" l="1"/>
  <c r="BC19" i="1" s="1"/>
  <c r="BC18" i="1"/>
  <c r="AS4" i="22"/>
  <c r="AR6" i="22"/>
  <c r="AR7" i="22" s="1"/>
  <c r="AR8" i="22" s="1"/>
  <c r="BD29" i="1" s="1"/>
  <c r="AY70" i="1"/>
  <c r="AY18" i="1"/>
  <c r="G20" i="27"/>
  <c r="J20" i="27"/>
  <c r="L20" i="27"/>
  <c r="K16" i="27"/>
  <c r="L16" i="27"/>
  <c r="G16" i="27"/>
  <c r="C12" i="27"/>
  <c r="C13" i="27" s="1"/>
  <c r="D10" i="27" s="1"/>
  <c r="C11" i="27"/>
  <c r="H16" i="27"/>
  <c r="F20" i="27"/>
  <c r="H20" i="27"/>
  <c r="I31" i="27"/>
  <c r="I16" i="27"/>
  <c r="M31" i="27"/>
  <c r="M16" i="27"/>
  <c r="F43" i="27"/>
  <c r="K20" i="27"/>
  <c r="F53" i="27"/>
  <c r="F63" i="27"/>
  <c r="Z79" i="27"/>
  <c r="Z81" i="27" s="1"/>
  <c r="Z82" i="27" s="1"/>
  <c r="D11" i="27" l="1"/>
  <c r="D12" i="27"/>
  <c r="D13" i="27" s="1"/>
  <c r="E10" i="27" s="1"/>
  <c r="BD30" i="1"/>
  <c r="BD19" i="1" s="1"/>
  <c r="BD18" i="1"/>
  <c r="AT4" i="22"/>
  <c r="AS6" i="22"/>
  <c r="AS7" i="22" s="1"/>
  <c r="AS8" i="22" s="1"/>
  <c r="BE29" i="1" s="1"/>
  <c r="AY19" i="1"/>
  <c r="F44" i="27"/>
  <c r="F54" i="27"/>
  <c r="F64" i="27"/>
  <c r="Z80" i="27"/>
  <c r="AA80" i="27" s="1"/>
  <c r="M20" i="27"/>
  <c r="F33" i="27"/>
  <c r="I20" i="27"/>
  <c r="BE30" i="1" l="1"/>
  <c r="BE19" i="1" s="1"/>
  <c r="BE18" i="1"/>
  <c r="AU4" i="22"/>
  <c r="AT6" i="22"/>
  <c r="AT7" i="22" s="1"/>
  <c r="AT8" i="22" s="1"/>
  <c r="BF29" i="1" s="1"/>
  <c r="G42" i="27"/>
  <c r="G43" i="27" s="1"/>
  <c r="G44" i="27" s="1"/>
  <c r="H42" i="27" s="1"/>
  <c r="H43" i="27" s="1"/>
  <c r="H44" i="27" s="1"/>
  <c r="G62" i="27"/>
  <c r="G63" i="27" s="1"/>
  <c r="G64" i="27" s="1"/>
  <c r="H62" i="27" s="1"/>
  <c r="H63" i="27" s="1"/>
  <c r="H64" i="27" s="1"/>
  <c r="G52" i="27"/>
  <c r="G53" i="27" s="1"/>
  <c r="G54" i="27" s="1"/>
  <c r="H52" i="27" s="1"/>
  <c r="H53" i="27" s="1"/>
  <c r="H54" i="27" s="1"/>
  <c r="F34" i="27"/>
  <c r="AV4" i="22" l="1"/>
  <c r="AV6" i="22" s="1"/>
  <c r="AV7" i="22" s="1"/>
  <c r="AV8" i="22" s="1"/>
  <c r="BH29" i="1" s="1"/>
  <c r="AU6" i="22"/>
  <c r="AU7" i="22" s="1"/>
  <c r="AU8" i="22" s="1"/>
  <c r="BG29" i="1" s="1"/>
  <c r="BF30" i="1"/>
  <c r="BF19" i="1" s="1"/>
  <c r="BF18" i="1"/>
  <c r="G32" i="27"/>
  <c r="G33" i="27" s="1"/>
  <c r="G34" i="27" s="1"/>
  <c r="I62" i="27"/>
  <c r="I63" i="27" s="1"/>
  <c r="I64" i="27" s="1"/>
  <c r="I52" i="27"/>
  <c r="I53" i="27" s="1"/>
  <c r="I54" i="27" s="1"/>
  <c r="I42" i="27"/>
  <c r="I43" i="27" s="1"/>
  <c r="I44" i="27" s="1"/>
  <c r="BG30" i="1" l="1"/>
  <c r="BG19" i="1" s="1"/>
  <c r="BG18" i="1"/>
  <c r="BH30" i="1"/>
  <c r="BH19" i="1" s="1"/>
  <c r="BH18" i="1"/>
  <c r="J62" i="27"/>
  <c r="J63" i="27" s="1"/>
  <c r="J64" i="27" s="1"/>
  <c r="J52" i="27"/>
  <c r="J53" i="27" s="1"/>
  <c r="J54" i="27" s="1"/>
  <c r="J42" i="27"/>
  <c r="J43" i="27" s="1"/>
  <c r="J44" i="27" s="1"/>
  <c r="H32" i="27"/>
  <c r="H33" i="27" s="1"/>
  <c r="H34" i="27" s="1"/>
  <c r="K62" i="27" l="1"/>
  <c r="K63" i="27" s="1"/>
  <c r="K64" i="27" s="1"/>
  <c r="K52" i="27"/>
  <c r="K53" i="27" s="1"/>
  <c r="K54" i="27" s="1"/>
  <c r="K42" i="27"/>
  <c r="K43" i="27" s="1"/>
  <c r="K44" i="27" s="1"/>
  <c r="I32" i="27"/>
  <c r="I33" i="27" s="1"/>
  <c r="I34" i="27" s="1"/>
  <c r="L52" i="27" l="1"/>
  <c r="L53" i="27" s="1"/>
  <c r="L54" i="27" s="1"/>
  <c r="L42" i="27"/>
  <c r="L43" i="27" s="1"/>
  <c r="L44" i="27" s="1"/>
  <c r="L62" i="27"/>
  <c r="L63" i="27" s="1"/>
  <c r="L64" i="27" s="1"/>
  <c r="J32" i="27"/>
  <c r="J33" i="27" s="1"/>
  <c r="J34" i="27" s="1"/>
  <c r="F73" i="27"/>
  <c r="F74" i="27" s="1"/>
  <c r="F21" i="27"/>
  <c r="F22" i="27" s="1"/>
  <c r="M42" i="27" l="1"/>
  <c r="M43" i="27" s="1"/>
  <c r="M44" i="27" s="1"/>
  <c r="M62" i="27"/>
  <c r="M63" i="27" s="1"/>
  <c r="M64" i="27" s="1"/>
  <c r="M52" i="27"/>
  <c r="M53" i="27" s="1"/>
  <c r="M54" i="27" s="1"/>
  <c r="F24" i="27"/>
  <c r="G72" i="27"/>
  <c r="K32" i="27"/>
  <c r="K33" i="27" s="1"/>
  <c r="K34" i="27" s="1"/>
  <c r="F23" i="27"/>
  <c r="AA3" i="22"/>
  <c r="AA10" i="22"/>
  <c r="AA17" i="22"/>
  <c r="AA24" i="22"/>
  <c r="AA31" i="22"/>
  <c r="L32" i="27" l="1"/>
  <c r="L33" i="27" s="1"/>
  <c r="L34" i="27" s="1"/>
  <c r="G21" i="27"/>
  <c r="G22" i="27" s="1"/>
  <c r="G73" i="27"/>
  <c r="M32" i="27" l="1"/>
  <c r="M33" i="27" s="1"/>
  <c r="M34" i="27" s="1"/>
  <c r="G74" i="27"/>
  <c r="H72" i="27" s="1"/>
  <c r="G23" i="27"/>
  <c r="G24" i="27" l="1"/>
  <c r="H21" i="27" l="1"/>
  <c r="H22" i="27" s="1"/>
  <c r="H73" i="27"/>
  <c r="H74" i="27" l="1"/>
  <c r="I72" i="27" s="1"/>
  <c r="H23" i="27"/>
  <c r="H24" i="27" l="1"/>
  <c r="I21" i="27" l="1"/>
  <c r="I22" i="27" s="1"/>
  <c r="I73" i="27"/>
  <c r="I74" i="27" l="1"/>
  <c r="J72" i="27" s="1"/>
  <c r="I23" i="27"/>
  <c r="I24" i="27" l="1"/>
  <c r="AC60" i="11"/>
  <c r="AC61" i="11"/>
  <c r="AC62" i="11"/>
  <c r="AC63" i="11"/>
  <c r="AC64" i="11"/>
  <c r="AD104" i="1"/>
  <c r="AE104" i="1" s="1"/>
  <c r="AF104" i="1" s="1"/>
  <c r="AG104" i="1" s="1"/>
  <c r="AH104" i="1" s="1"/>
  <c r="AI104" i="1" s="1"/>
  <c r="AJ104" i="1" s="1"/>
  <c r="AK104" i="1" s="1"/>
  <c r="AL104" i="1" s="1"/>
  <c r="AM104" i="1" s="1"/>
  <c r="AN104" i="1" s="1"/>
  <c r="AO104" i="1" s="1"/>
  <c r="AP104" i="1" s="1"/>
  <c r="AQ104" i="1" s="1"/>
  <c r="AR104" i="1" s="1"/>
  <c r="AS104" i="1" s="1"/>
  <c r="AT104" i="1" s="1"/>
  <c r="AU104" i="1" s="1"/>
  <c r="AV104" i="1" s="1"/>
  <c r="V98" i="1"/>
  <c r="V99" i="1" s="1"/>
  <c r="O98" i="1"/>
  <c r="O100" i="1" s="1"/>
  <c r="AC98" i="1"/>
  <c r="AC99" i="1" s="1"/>
  <c r="AB98" i="1"/>
  <c r="AB99" i="1" s="1"/>
  <c r="AA98" i="1"/>
  <c r="AA99" i="1" s="1"/>
  <c r="Z98" i="1"/>
  <c r="Z99" i="1" s="1"/>
  <c r="Y98" i="1"/>
  <c r="Y99" i="1" s="1"/>
  <c r="X98" i="1"/>
  <c r="X99" i="1" s="1"/>
  <c r="W98" i="1"/>
  <c r="W99" i="1" s="1"/>
  <c r="U98" i="1"/>
  <c r="U99" i="1" s="1"/>
  <c r="T98" i="1"/>
  <c r="T99" i="1" s="1"/>
  <c r="S98" i="1"/>
  <c r="S99" i="1" s="1"/>
  <c r="R98" i="1"/>
  <c r="R99" i="1" s="1"/>
  <c r="Q98" i="1"/>
  <c r="Q99" i="1" s="1"/>
  <c r="P98" i="1"/>
  <c r="P99" i="1" s="1"/>
  <c r="P104" i="1"/>
  <c r="Q104" i="1"/>
  <c r="R104" i="1"/>
  <c r="S104" i="1"/>
  <c r="T104" i="1"/>
  <c r="U104" i="1"/>
  <c r="V104" i="1"/>
  <c r="W104" i="1"/>
  <c r="X104" i="1"/>
  <c r="Y104" i="1"/>
  <c r="Z104" i="1"/>
  <c r="AA104" i="1"/>
  <c r="AB104" i="1"/>
  <c r="E31" i="22"/>
  <c r="C31" i="22"/>
  <c r="AD78" i="1"/>
  <c r="AE78" i="1"/>
  <c r="Y78" i="1"/>
  <c r="Y79" i="1" s="1"/>
  <c r="Z78" i="1"/>
  <c r="AA78" i="1"/>
  <c r="AB78" i="1"/>
  <c r="AC78" i="1"/>
  <c r="AF78" i="1"/>
  <c r="AG78" i="1"/>
  <c r="AH78" i="1"/>
  <c r="AI78" i="1"/>
  <c r="AJ78" i="1"/>
  <c r="AL78" i="1"/>
  <c r="AM78" i="1"/>
  <c r="AN78" i="1"/>
  <c r="AO78" i="1"/>
  <c r="AP78" i="1"/>
  <c r="AQ78" i="1"/>
  <c r="AR78" i="1"/>
  <c r="AS78" i="1"/>
  <c r="AT78" i="1"/>
  <c r="AU78" i="1"/>
  <c r="AV78" i="1"/>
  <c r="AW78" i="1"/>
  <c r="AX78" i="1"/>
  <c r="O88" i="1"/>
  <c r="Q85" i="1"/>
  <c r="Q87" i="1" s="1"/>
  <c r="Q88" i="1" s="1"/>
  <c r="R85" i="1"/>
  <c r="R87" i="1" s="1"/>
  <c r="R88" i="1" s="1"/>
  <c r="S85" i="1"/>
  <c r="S87" i="1" s="1"/>
  <c r="S88" i="1" s="1"/>
  <c r="T85" i="1"/>
  <c r="T87" i="1" s="1"/>
  <c r="T88" i="1" s="1"/>
  <c r="U85" i="1"/>
  <c r="U87" i="1" s="1"/>
  <c r="U88" i="1" s="1"/>
  <c r="V85" i="1"/>
  <c r="V87" i="1" s="1"/>
  <c r="V88" i="1" s="1"/>
  <c r="W85" i="1"/>
  <c r="W87" i="1"/>
  <c r="W88" i="1"/>
  <c r="X85" i="1"/>
  <c r="Y85" i="1"/>
  <c r="Y87" i="1"/>
  <c r="Y88" i="1" s="1"/>
  <c r="Z85" i="1"/>
  <c r="Z87" i="1" s="1"/>
  <c r="Z88" i="1" s="1"/>
  <c r="AA85" i="1"/>
  <c r="AB85" i="1"/>
  <c r="AC85" i="1"/>
  <c r="AC87" i="1" s="1"/>
  <c r="AC88" i="1" s="1"/>
  <c r="AD85" i="1"/>
  <c r="AE85" i="1"/>
  <c r="AE87" i="1" s="1"/>
  <c r="AE88" i="1" s="1"/>
  <c r="AF85" i="1"/>
  <c r="AF87" i="1" s="1"/>
  <c r="AF88" i="1" s="1"/>
  <c r="AG85" i="1"/>
  <c r="AG87" i="1" s="1"/>
  <c r="AG88" i="1" s="1"/>
  <c r="AH85" i="1"/>
  <c r="AH87" i="1" s="1"/>
  <c r="AH88" i="1" s="1"/>
  <c r="AI85" i="1"/>
  <c r="AJ85" i="1"/>
  <c r="AJ87" i="1" s="1"/>
  <c r="AJ88" i="1" s="1"/>
  <c r="AK85" i="1"/>
  <c r="AK87" i="1" s="1"/>
  <c r="AK88" i="1" s="1"/>
  <c r="AL85" i="1"/>
  <c r="AL87" i="1" s="1"/>
  <c r="AL88" i="1" s="1"/>
  <c r="P85" i="1"/>
  <c r="P87" i="1" s="1"/>
  <c r="P88" i="1" s="1"/>
  <c r="AM88" i="1"/>
  <c r="AN88" i="1"/>
  <c r="AO87" i="1"/>
  <c r="AO88" i="1" s="1"/>
  <c r="AP87" i="1"/>
  <c r="AP88" i="1"/>
  <c r="AQ87" i="1"/>
  <c r="AQ88" i="1" s="1"/>
  <c r="AR87" i="1"/>
  <c r="AR88" i="1" s="1"/>
  <c r="AS87" i="1"/>
  <c r="AS88" i="1" s="1"/>
  <c r="AT87" i="1"/>
  <c r="AT88" i="1" s="1"/>
  <c r="AU87" i="1"/>
  <c r="AU88" i="1" s="1"/>
  <c r="AV87" i="1"/>
  <c r="AV88" i="1" s="1"/>
  <c r="AD87" i="1"/>
  <c r="AD88" i="1" s="1"/>
  <c r="O87" i="1"/>
  <c r="AI87" i="1"/>
  <c r="AI88" i="1" s="1"/>
  <c r="AB87" i="1"/>
  <c r="AB88" i="1" s="1"/>
  <c r="AA87" i="1"/>
  <c r="AA88" i="1" s="1"/>
  <c r="X87" i="1"/>
  <c r="X88" i="1" s="1"/>
  <c r="Y8" i="1"/>
  <c r="X8" i="1"/>
  <c r="X14" i="11"/>
  <c r="P7" i="1"/>
  <c r="P8" i="1" s="1"/>
  <c r="E8" i="1"/>
  <c r="E10" i="1" s="1"/>
  <c r="E11" i="1" s="1"/>
  <c r="F8" i="1"/>
  <c r="G8" i="1"/>
  <c r="H8" i="1"/>
  <c r="I8" i="1"/>
  <c r="J8" i="1"/>
  <c r="K8" i="1"/>
  <c r="L8" i="1"/>
  <c r="M8" i="1"/>
  <c r="N8" i="1"/>
  <c r="O8" i="1"/>
  <c r="Q8" i="1"/>
  <c r="R8" i="1"/>
  <c r="S8" i="1"/>
  <c r="T8" i="1"/>
  <c r="U8" i="1"/>
  <c r="V8" i="1"/>
  <c r="W8" i="1"/>
  <c r="Z8" i="1"/>
  <c r="AA8" i="1"/>
  <c r="AB8" i="1"/>
  <c r="AC8" i="1"/>
  <c r="AD8" i="1"/>
  <c r="AE8" i="1"/>
  <c r="AF8" i="1"/>
  <c r="AG8" i="1"/>
  <c r="AH8" i="1"/>
  <c r="AI8" i="1"/>
  <c r="AJ8" i="1"/>
  <c r="AK8" i="1"/>
  <c r="AL8" i="1"/>
  <c r="AM8" i="1"/>
  <c r="AN8" i="1"/>
  <c r="AO8" i="1"/>
  <c r="AP8" i="1"/>
  <c r="AQ8" i="1"/>
  <c r="AR8" i="1"/>
  <c r="AS8" i="1"/>
  <c r="AT8" i="1"/>
  <c r="AU8" i="1"/>
  <c r="AV8" i="1"/>
  <c r="AW8" i="1"/>
  <c r="AX8" i="1"/>
  <c r="P15" i="1"/>
  <c r="E17" i="1"/>
  <c r="F17" i="1"/>
  <c r="G17" i="1"/>
  <c r="H17" i="1"/>
  <c r="I17" i="1"/>
  <c r="J17" i="1"/>
  <c r="K17" i="1"/>
  <c r="L17" i="1"/>
  <c r="M17" i="1"/>
  <c r="N17" i="1"/>
  <c r="O17" i="1"/>
  <c r="AC14" i="11"/>
  <c r="AC19" i="11"/>
  <c r="AD14" i="11"/>
  <c r="AD19" i="11"/>
  <c r="AD28" i="11"/>
  <c r="P28" i="1"/>
  <c r="D3" i="22" s="1"/>
  <c r="Q28" i="1"/>
  <c r="E3" i="22" s="1"/>
  <c r="S3" i="22"/>
  <c r="AC15" i="11"/>
  <c r="AD15" i="11"/>
  <c r="P38" i="1"/>
  <c r="D10" i="22" s="1"/>
  <c r="Q38" i="1"/>
  <c r="S10" i="22"/>
  <c r="AC16" i="11"/>
  <c r="AD16" i="11"/>
  <c r="AD33" i="11" s="1"/>
  <c r="AE47" i="1" s="1"/>
  <c r="P48" i="1"/>
  <c r="D17" i="22" s="1"/>
  <c r="Q48" i="1"/>
  <c r="S17" i="22"/>
  <c r="AC17" i="11"/>
  <c r="AD17" i="11"/>
  <c r="P58" i="1"/>
  <c r="D24" i="22" s="1"/>
  <c r="S24" i="22"/>
  <c r="AC18" i="11"/>
  <c r="AD18" i="11"/>
  <c r="P68" i="1"/>
  <c r="D31" i="22" s="1"/>
  <c r="C3" i="22"/>
  <c r="E24" i="22"/>
  <c r="C24" i="22"/>
  <c r="C17" i="22"/>
  <c r="S31" i="22"/>
  <c r="E10" i="22"/>
  <c r="C10" i="22"/>
  <c r="T10" i="11"/>
  <c r="H17" i="22"/>
  <c r="I17" i="22"/>
  <c r="J17" i="22"/>
  <c r="K17" i="22"/>
  <c r="L17" i="22"/>
  <c r="M17" i="22"/>
  <c r="N17" i="22"/>
  <c r="O17" i="22"/>
  <c r="P17" i="22"/>
  <c r="Q17" i="22"/>
  <c r="R17" i="22"/>
  <c r="T17" i="22"/>
  <c r="U17" i="22"/>
  <c r="V17" i="22"/>
  <c r="W17" i="22"/>
  <c r="X17" i="22"/>
  <c r="Y17" i="22"/>
  <c r="Z17" i="22"/>
  <c r="G17" i="22"/>
  <c r="H31" i="22"/>
  <c r="I31" i="22"/>
  <c r="J31" i="22"/>
  <c r="K31" i="22"/>
  <c r="L31" i="22"/>
  <c r="M31" i="22"/>
  <c r="N31" i="22"/>
  <c r="O31" i="22"/>
  <c r="P31" i="22"/>
  <c r="Q31" i="22"/>
  <c r="Q32" i="22" s="1"/>
  <c r="R31" i="22"/>
  <c r="T31" i="22"/>
  <c r="U31" i="22"/>
  <c r="V31" i="22"/>
  <c r="W31" i="22"/>
  <c r="X31" i="22"/>
  <c r="Y31" i="22"/>
  <c r="Z31" i="22"/>
  <c r="G31" i="22"/>
  <c r="H24" i="22"/>
  <c r="I24" i="22"/>
  <c r="J24" i="22"/>
  <c r="K24" i="22"/>
  <c r="L24" i="22"/>
  <c r="M24" i="22"/>
  <c r="N24" i="22"/>
  <c r="O24" i="22"/>
  <c r="P24" i="22"/>
  <c r="P27" i="22" s="1"/>
  <c r="P28" i="22" s="1"/>
  <c r="P29" i="22" s="1"/>
  <c r="Q24" i="22"/>
  <c r="Q26" i="22" s="1"/>
  <c r="R24" i="22"/>
  <c r="T24" i="22"/>
  <c r="U24" i="22"/>
  <c r="V24" i="22"/>
  <c r="W24" i="22"/>
  <c r="X24" i="22"/>
  <c r="Y24" i="22"/>
  <c r="Z24" i="22"/>
  <c r="G24" i="22"/>
  <c r="H10" i="22"/>
  <c r="I10" i="22"/>
  <c r="J10" i="22"/>
  <c r="K10" i="22"/>
  <c r="L10" i="22"/>
  <c r="M10" i="22"/>
  <c r="N10" i="22"/>
  <c r="O10" i="22"/>
  <c r="P10" i="22"/>
  <c r="Q10" i="22"/>
  <c r="Q11" i="22" s="1"/>
  <c r="R10" i="22"/>
  <c r="T10" i="22"/>
  <c r="U10" i="22"/>
  <c r="V10" i="22"/>
  <c r="W10" i="22"/>
  <c r="X10" i="22"/>
  <c r="Y10" i="22"/>
  <c r="Z10" i="22"/>
  <c r="G10" i="22"/>
  <c r="H3" i="22"/>
  <c r="I3" i="22"/>
  <c r="J3" i="22"/>
  <c r="K3" i="22"/>
  <c r="L3" i="22"/>
  <c r="M3" i="22"/>
  <c r="N3" i="22"/>
  <c r="O3" i="22"/>
  <c r="P3" i="22"/>
  <c r="P6" i="22" s="1"/>
  <c r="Q3" i="22"/>
  <c r="Q4" i="22" s="1"/>
  <c r="R3" i="22"/>
  <c r="T3" i="22"/>
  <c r="U3" i="22"/>
  <c r="V3" i="22"/>
  <c r="W3" i="22"/>
  <c r="X3" i="22"/>
  <c r="Y3" i="22"/>
  <c r="Z3" i="22"/>
  <c r="G3" i="22"/>
  <c r="F31" i="22"/>
  <c r="F24" i="22"/>
  <c r="F26" i="22" s="1"/>
  <c r="G26" i="22" s="1"/>
  <c r="Q52" i="11"/>
  <c r="F17" i="22" s="1"/>
  <c r="Q51" i="11"/>
  <c r="F10" i="22" s="1"/>
  <c r="Q50" i="11"/>
  <c r="F3" i="22" s="1"/>
  <c r="BX64" i="11"/>
  <c r="BW64" i="11"/>
  <c r="AT64" i="11"/>
  <c r="AS64" i="11"/>
  <c r="AR64" i="11"/>
  <c r="AQ64" i="11"/>
  <c r="AP64" i="11"/>
  <c r="AO64" i="11"/>
  <c r="AN64" i="11"/>
  <c r="AM64" i="11"/>
  <c r="AL64" i="11"/>
  <c r="AK64" i="11"/>
  <c r="AJ64" i="11"/>
  <c r="AI64" i="11"/>
  <c r="AH64" i="11"/>
  <c r="AG64" i="11"/>
  <c r="AF64" i="11"/>
  <c r="AE64" i="11"/>
  <c r="AD64" i="11"/>
  <c r="AB64" i="11"/>
  <c r="AA64" i="11"/>
  <c r="Z64" i="11"/>
  <c r="Y64" i="11"/>
  <c r="X64" i="11"/>
  <c r="W64" i="11"/>
  <c r="V64" i="11"/>
  <c r="U64" i="11"/>
  <c r="T64" i="11"/>
  <c r="S64" i="11"/>
  <c r="R64" i="11"/>
  <c r="Q64" i="11"/>
  <c r="P64" i="11"/>
  <c r="O64" i="11"/>
  <c r="N64" i="11"/>
  <c r="M64" i="11"/>
  <c r="L64" i="11"/>
  <c r="K64" i="11"/>
  <c r="J64" i="11"/>
  <c r="I64" i="11"/>
  <c r="H64" i="11"/>
  <c r="G64" i="11"/>
  <c r="F64" i="11"/>
  <c r="E64" i="11"/>
  <c r="D64" i="11"/>
  <c r="BX63" i="11"/>
  <c r="BX71" i="11" s="1"/>
  <c r="AX60" i="1" s="1"/>
  <c r="BW63" i="11"/>
  <c r="AT63" i="11"/>
  <c r="AS63" i="11"/>
  <c r="AR63" i="11"/>
  <c r="AQ63" i="11"/>
  <c r="AP63" i="11"/>
  <c r="AO63" i="11"/>
  <c r="AN63" i="11"/>
  <c r="AM63" i="11"/>
  <c r="AL63" i="11"/>
  <c r="AK63" i="11"/>
  <c r="AJ63" i="11"/>
  <c r="AI63" i="11"/>
  <c r="AH63" i="11"/>
  <c r="AG63" i="11"/>
  <c r="AF63" i="11"/>
  <c r="AE63" i="11"/>
  <c r="AD63" i="11"/>
  <c r="AB63" i="11"/>
  <c r="AA63" i="11"/>
  <c r="Z63" i="11"/>
  <c r="Y63" i="11"/>
  <c r="X63" i="11"/>
  <c r="W63" i="11"/>
  <c r="V63" i="11"/>
  <c r="U63" i="11"/>
  <c r="T63" i="11"/>
  <c r="S63" i="11"/>
  <c r="R63" i="11"/>
  <c r="Q63" i="11"/>
  <c r="P63" i="11"/>
  <c r="O63" i="11"/>
  <c r="N63" i="11"/>
  <c r="M63" i="11"/>
  <c r="L63" i="11"/>
  <c r="K63" i="11"/>
  <c r="J63" i="11"/>
  <c r="I63" i="11"/>
  <c r="H63" i="11"/>
  <c r="G63" i="11"/>
  <c r="F63" i="11"/>
  <c r="E63" i="11"/>
  <c r="D63" i="11"/>
  <c r="BX62" i="11"/>
  <c r="BX70" i="11" s="1"/>
  <c r="AX50" i="1" s="1"/>
  <c r="BW62" i="11"/>
  <c r="AT62" i="11"/>
  <c r="AS62" i="11"/>
  <c r="AR62" i="11"/>
  <c r="AQ62" i="11"/>
  <c r="AP62" i="11"/>
  <c r="AO62" i="11"/>
  <c r="AN62" i="11"/>
  <c r="AM62" i="11"/>
  <c r="AL62" i="11"/>
  <c r="AK62" i="11"/>
  <c r="AJ62" i="11"/>
  <c r="AI62" i="11"/>
  <c r="AH62" i="11"/>
  <c r="AG62" i="11"/>
  <c r="AF62" i="11"/>
  <c r="AE62" i="11"/>
  <c r="AD62" i="11"/>
  <c r="AB62" i="11"/>
  <c r="AA62" i="11"/>
  <c r="Z62" i="11"/>
  <c r="Y62" i="11"/>
  <c r="X62" i="11"/>
  <c r="W62" i="11"/>
  <c r="V62" i="11"/>
  <c r="U62" i="11"/>
  <c r="T62" i="11"/>
  <c r="S62" i="11"/>
  <c r="R62" i="11"/>
  <c r="Q62" i="11"/>
  <c r="P62" i="11"/>
  <c r="O62" i="11"/>
  <c r="N62" i="11"/>
  <c r="M62" i="11"/>
  <c r="L62" i="11"/>
  <c r="K62" i="11"/>
  <c r="J62" i="11"/>
  <c r="I62" i="11"/>
  <c r="H62" i="11"/>
  <c r="G62" i="11"/>
  <c r="F62" i="11"/>
  <c r="E62" i="11"/>
  <c r="D62" i="11"/>
  <c r="BX61" i="11"/>
  <c r="BX69" i="11" s="1"/>
  <c r="BW61" i="11"/>
  <c r="AT61" i="11"/>
  <c r="AS61" i="11"/>
  <c r="AR61" i="11"/>
  <c r="AQ61" i="11"/>
  <c r="AP61" i="11"/>
  <c r="AO61" i="11"/>
  <c r="AN61" i="11"/>
  <c r="AM61" i="11"/>
  <c r="AM65" i="11" s="1"/>
  <c r="AM69" i="11" s="1"/>
  <c r="AL61" i="11"/>
  <c r="AK61" i="11"/>
  <c r="AJ61" i="11"/>
  <c r="AI61" i="11"/>
  <c r="AH61" i="11"/>
  <c r="AG61" i="11"/>
  <c r="AF61" i="11"/>
  <c r="AE61" i="11"/>
  <c r="AD61" i="11"/>
  <c r="AB61" i="11"/>
  <c r="AA61" i="11"/>
  <c r="Z61" i="11"/>
  <c r="Y61" i="11"/>
  <c r="X61" i="11"/>
  <c r="W61" i="11"/>
  <c r="V61" i="11"/>
  <c r="V65" i="11" s="1"/>
  <c r="U61" i="11"/>
  <c r="T61" i="11"/>
  <c r="S61" i="11"/>
  <c r="R61" i="11"/>
  <c r="Q61" i="11"/>
  <c r="P61" i="11"/>
  <c r="O61" i="11"/>
  <c r="N61" i="11"/>
  <c r="N65" i="11" s="1"/>
  <c r="N68" i="11" s="1"/>
  <c r="M61" i="11"/>
  <c r="L61" i="11"/>
  <c r="K61" i="11"/>
  <c r="J61" i="11"/>
  <c r="I61" i="11"/>
  <c r="H61" i="11"/>
  <c r="G61" i="11"/>
  <c r="F61" i="11"/>
  <c r="E61" i="11"/>
  <c r="D61" i="11"/>
  <c r="BX60" i="11"/>
  <c r="BW60" i="11"/>
  <c r="AT60" i="11"/>
  <c r="AS60" i="11"/>
  <c r="AR60" i="11"/>
  <c r="AR65" i="11" s="1"/>
  <c r="AQ60" i="11"/>
  <c r="AQ65" i="11" s="1"/>
  <c r="AQ72" i="11" s="1"/>
  <c r="AR68" i="1" s="1"/>
  <c r="AR69" i="1" s="1"/>
  <c r="AP60" i="11"/>
  <c r="AO60" i="11"/>
  <c r="AN60" i="11"/>
  <c r="AN65" i="11" s="1"/>
  <c r="AM60" i="11"/>
  <c r="AL60" i="11"/>
  <c r="AK60" i="11"/>
  <c r="AJ60" i="11"/>
  <c r="AI60" i="11"/>
  <c r="AH60" i="11"/>
  <c r="AG60" i="11"/>
  <c r="AF60" i="11"/>
  <c r="AE60" i="11"/>
  <c r="AD60" i="11"/>
  <c r="AB60" i="11"/>
  <c r="AA60" i="11"/>
  <c r="Z60" i="11"/>
  <c r="Y60" i="11"/>
  <c r="X60" i="11"/>
  <c r="W60" i="11"/>
  <c r="V60" i="11"/>
  <c r="U60" i="11"/>
  <c r="T60" i="11"/>
  <c r="S60" i="11"/>
  <c r="R60" i="11"/>
  <c r="Q60" i="11"/>
  <c r="P60" i="11"/>
  <c r="O60" i="11"/>
  <c r="N60" i="11"/>
  <c r="M60" i="11"/>
  <c r="L60" i="11"/>
  <c r="K60" i="11"/>
  <c r="J60" i="11"/>
  <c r="J65" i="11" s="1"/>
  <c r="I60" i="11"/>
  <c r="H60" i="11"/>
  <c r="G60" i="11"/>
  <c r="F60" i="11"/>
  <c r="E60" i="11"/>
  <c r="E65" i="11" s="1"/>
  <c r="D60" i="11"/>
  <c r="BX55" i="11"/>
  <c r="BW55" i="11"/>
  <c r="AU55" i="11"/>
  <c r="AT55" i="11"/>
  <c r="AS55" i="11"/>
  <c r="AR55" i="11"/>
  <c r="AQ55" i="11"/>
  <c r="AP55" i="11"/>
  <c r="AO55" i="11"/>
  <c r="AN55" i="11"/>
  <c r="AM55" i="11"/>
  <c r="AL55" i="11"/>
  <c r="AK55" i="11"/>
  <c r="AJ55" i="11"/>
  <c r="AI55" i="11"/>
  <c r="AH55" i="11"/>
  <c r="AG55" i="11"/>
  <c r="AF55" i="11"/>
  <c r="AE55" i="11"/>
  <c r="AD55" i="11"/>
  <c r="AC55" i="11"/>
  <c r="AB55" i="11"/>
  <c r="AA55" i="11"/>
  <c r="Z55" i="11"/>
  <c r="Y55" i="11"/>
  <c r="X55" i="11"/>
  <c r="W55" i="11"/>
  <c r="V55" i="11"/>
  <c r="U55" i="11"/>
  <c r="T55" i="11"/>
  <c r="S55" i="11"/>
  <c r="R55" i="11"/>
  <c r="P55" i="11"/>
  <c r="O55" i="11"/>
  <c r="N55" i="11"/>
  <c r="M55" i="11"/>
  <c r="L55" i="11"/>
  <c r="K55" i="11"/>
  <c r="J55" i="11"/>
  <c r="I55" i="11"/>
  <c r="H55" i="11"/>
  <c r="G55" i="11"/>
  <c r="F55" i="11"/>
  <c r="E55" i="11"/>
  <c r="D55" i="11"/>
  <c r="M65" i="11"/>
  <c r="M70" i="11" s="1"/>
  <c r="Q65" i="11"/>
  <c r="Q70" i="11" s="1"/>
  <c r="R48" i="1" s="1"/>
  <c r="U65" i="11"/>
  <c r="Y65" i="11"/>
  <c r="Y69" i="11" s="1"/>
  <c r="Z38" i="1" s="1"/>
  <c r="Z65" i="11"/>
  <c r="Z71" i="11" s="1"/>
  <c r="AA58" i="1" s="1"/>
  <c r="AD65" i="11"/>
  <c r="AD68" i="11" s="1"/>
  <c r="AH65" i="11"/>
  <c r="AH70" i="11" s="1"/>
  <c r="AI48" i="1" s="1"/>
  <c r="AP65" i="11"/>
  <c r="AP69" i="11" s="1"/>
  <c r="AQ38" i="1" s="1"/>
  <c r="AQ39" i="1" s="1"/>
  <c r="AQ40" i="1" s="1"/>
  <c r="G65" i="11"/>
  <c r="G68" i="11" s="1"/>
  <c r="K65" i="11"/>
  <c r="O65" i="11"/>
  <c r="O69" i="11" s="1"/>
  <c r="S65" i="11"/>
  <c r="W65" i="11"/>
  <c r="W72" i="11" s="1"/>
  <c r="X68" i="1" s="1"/>
  <c r="AA65" i="11"/>
  <c r="AU65" i="11"/>
  <c r="AU72" i="11" s="1"/>
  <c r="AV68" i="1" s="1"/>
  <c r="AV69" i="1" s="1"/>
  <c r="G70" i="11"/>
  <c r="U70" i="11"/>
  <c r="V48" i="1" s="1"/>
  <c r="G69" i="11"/>
  <c r="Q69" i="11"/>
  <c r="R38" i="1" s="1"/>
  <c r="G71" i="11"/>
  <c r="Q72" i="11"/>
  <c r="R68" i="1" s="1"/>
  <c r="Q71" i="11"/>
  <c r="R58" i="1" s="1"/>
  <c r="O68" i="11"/>
  <c r="E33" i="22"/>
  <c r="E32" i="22"/>
  <c r="E26" i="22"/>
  <c r="E25" i="22"/>
  <c r="E19" i="22"/>
  <c r="E18" i="22"/>
  <c r="E12" i="22"/>
  <c r="E11" i="22"/>
  <c r="E5" i="22"/>
  <c r="E4" i="22"/>
  <c r="Q25" i="22"/>
  <c r="R25" i="22" s="1"/>
  <c r="D6" i="22"/>
  <c r="D7" i="22" s="1"/>
  <c r="D34" i="22"/>
  <c r="D35" i="22" s="1"/>
  <c r="C34" i="22"/>
  <c r="C35" i="22" s="1"/>
  <c r="D27" i="22"/>
  <c r="D28" i="22" s="1"/>
  <c r="C27" i="22"/>
  <c r="C28" i="22" s="1"/>
  <c r="D20" i="22"/>
  <c r="D21" i="22" s="1"/>
  <c r="C20" i="22"/>
  <c r="C21" i="22" s="1"/>
  <c r="D13" i="22"/>
  <c r="D14" i="22" s="1"/>
  <c r="C13" i="22"/>
  <c r="C14" i="22" s="1"/>
  <c r="C6" i="22"/>
  <c r="C7" i="22" s="1"/>
  <c r="F14" i="11"/>
  <c r="D14" i="11"/>
  <c r="G14" i="11"/>
  <c r="H14" i="11"/>
  <c r="I14" i="11"/>
  <c r="J14" i="11"/>
  <c r="K14" i="11"/>
  <c r="L14" i="11"/>
  <c r="M14" i="11"/>
  <c r="N14" i="11"/>
  <c r="O14" i="11"/>
  <c r="P14" i="11"/>
  <c r="Q14" i="11"/>
  <c r="R14" i="11"/>
  <c r="S14" i="11"/>
  <c r="T14" i="11"/>
  <c r="U14" i="11"/>
  <c r="V14" i="11"/>
  <c r="W14" i="11"/>
  <c r="Y14" i="11"/>
  <c r="Z14" i="11"/>
  <c r="AA14" i="11"/>
  <c r="AB14" i="11"/>
  <c r="AE14" i="11"/>
  <c r="AF14" i="11"/>
  <c r="AG14" i="11"/>
  <c r="AH14" i="11"/>
  <c r="AI14" i="11"/>
  <c r="AJ14" i="11"/>
  <c r="AK14" i="11"/>
  <c r="AL14" i="11"/>
  <c r="AM14" i="11"/>
  <c r="AN14" i="11"/>
  <c r="AO14" i="11"/>
  <c r="AP14" i="11"/>
  <c r="AQ14" i="11"/>
  <c r="AR14" i="11"/>
  <c r="AS14" i="11"/>
  <c r="AT14" i="11"/>
  <c r="AU14" i="11"/>
  <c r="F15" i="11"/>
  <c r="G15" i="11"/>
  <c r="H15" i="11"/>
  <c r="I15" i="11"/>
  <c r="J15" i="11"/>
  <c r="K15" i="11"/>
  <c r="L15" i="11"/>
  <c r="M15" i="11"/>
  <c r="N15" i="11"/>
  <c r="O15" i="11"/>
  <c r="P15" i="11"/>
  <c r="Q15" i="11"/>
  <c r="R15" i="11"/>
  <c r="S15" i="11"/>
  <c r="T15" i="11"/>
  <c r="U15" i="11"/>
  <c r="V15" i="11"/>
  <c r="W15" i="11"/>
  <c r="X15" i="11"/>
  <c r="Y15" i="11"/>
  <c r="Z15" i="11"/>
  <c r="AA15" i="11"/>
  <c r="AB15" i="11"/>
  <c r="AE15" i="11"/>
  <c r="AF15" i="11"/>
  <c r="AG15" i="11"/>
  <c r="AH15" i="11"/>
  <c r="AI15" i="11"/>
  <c r="AJ15" i="11"/>
  <c r="AK15" i="11"/>
  <c r="AL15" i="11"/>
  <c r="AM15" i="11"/>
  <c r="AN15" i="11"/>
  <c r="AO15" i="11"/>
  <c r="AP15" i="11"/>
  <c r="AQ15" i="11"/>
  <c r="AR15" i="11"/>
  <c r="AS15" i="11"/>
  <c r="AT15" i="11"/>
  <c r="AU15" i="11"/>
  <c r="F16" i="11"/>
  <c r="G16" i="11"/>
  <c r="H16" i="11"/>
  <c r="I16" i="11"/>
  <c r="J16" i="11"/>
  <c r="K16" i="11"/>
  <c r="L16" i="11"/>
  <c r="M16" i="11"/>
  <c r="N16" i="11"/>
  <c r="O16" i="11"/>
  <c r="P16" i="11"/>
  <c r="Q16" i="11"/>
  <c r="R16" i="11"/>
  <c r="S16" i="11"/>
  <c r="T16" i="11"/>
  <c r="U16" i="11"/>
  <c r="V16" i="11"/>
  <c r="W16" i="11"/>
  <c r="X16" i="11"/>
  <c r="Y16" i="11"/>
  <c r="Z16" i="11"/>
  <c r="AA16" i="11"/>
  <c r="AB16" i="11"/>
  <c r="AE16" i="11"/>
  <c r="AF16" i="11"/>
  <c r="AG16" i="11"/>
  <c r="AH16" i="11"/>
  <c r="AI16" i="11"/>
  <c r="AJ16" i="11"/>
  <c r="AK16" i="11"/>
  <c r="AL16" i="11"/>
  <c r="AM16" i="11"/>
  <c r="AN16" i="11"/>
  <c r="AO16" i="11"/>
  <c r="AP16" i="11"/>
  <c r="AQ16" i="11"/>
  <c r="AR16" i="11"/>
  <c r="AS16" i="11"/>
  <c r="AT16" i="11"/>
  <c r="AU16" i="11"/>
  <c r="F17" i="11"/>
  <c r="G17" i="11"/>
  <c r="H17" i="11"/>
  <c r="I17" i="11"/>
  <c r="J17" i="11"/>
  <c r="K17" i="11"/>
  <c r="L17" i="11"/>
  <c r="M17" i="11"/>
  <c r="N17" i="11"/>
  <c r="O17" i="11"/>
  <c r="P17" i="11"/>
  <c r="Q17" i="11"/>
  <c r="R17" i="11"/>
  <c r="S17" i="11"/>
  <c r="T17" i="11"/>
  <c r="U17" i="11"/>
  <c r="V17" i="11"/>
  <c r="W17" i="11"/>
  <c r="X17" i="11"/>
  <c r="Y17" i="11"/>
  <c r="Z17" i="11"/>
  <c r="AA17" i="11"/>
  <c r="AB17" i="11"/>
  <c r="AE17" i="11"/>
  <c r="AF17" i="11"/>
  <c r="AG17" i="11"/>
  <c r="AH17" i="11"/>
  <c r="AI17" i="11"/>
  <c r="AJ17" i="11"/>
  <c r="AK17" i="11"/>
  <c r="AL17" i="11"/>
  <c r="AM17" i="11"/>
  <c r="AN17" i="11"/>
  <c r="AO17" i="11"/>
  <c r="AP17" i="11"/>
  <c r="AQ17" i="11"/>
  <c r="AR17" i="11"/>
  <c r="AS17" i="11"/>
  <c r="AT17" i="11"/>
  <c r="AU17" i="11"/>
  <c r="F18" i="11"/>
  <c r="G18" i="11"/>
  <c r="H18" i="11"/>
  <c r="I18" i="11"/>
  <c r="J18" i="11"/>
  <c r="K18" i="11"/>
  <c r="L18" i="11"/>
  <c r="M18" i="11"/>
  <c r="N18" i="11"/>
  <c r="O18" i="11"/>
  <c r="P18" i="11"/>
  <c r="Q18" i="11"/>
  <c r="R18" i="11"/>
  <c r="S18" i="11"/>
  <c r="T18" i="11"/>
  <c r="U18" i="11"/>
  <c r="V18" i="11"/>
  <c r="W18" i="11"/>
  <c r="X18" i="11"/>
  <c r="Y18" i="11"/>
  <c r="Z18" i="11"/>
  <c r="AA18" i="11"/>
  <c r="AB18" i="11"/>
  <c r="AE18" i="11"/>
  <c r="AF18" i="11"/>
  <c r="AG18" i="11"/>
  <c r="AH18" i="11"/>
  <c r="AI18" i="11"/>
  <c r="AJ18" i="11"/>
  <c r="AK18" i="11"/>
  <c r="AL18" i="11"/>
  <c r="AM18" i="11"/>
  <c r="AN18" i="11"/>
  <c r="AO18" i="11"/>
  <c r="AP18" i="11"/>
  <c r="AQ18" i="11"/>
  <c r="AR18" i="11"/>
  <c r="AS18" i="11"/>
  <c r="AT18" i="11"/>
  <c r="AU18" i="11"/>
  <c r="F19" i="11"/>
  <c r="G19" i="11"/>
  <c r="H19" i="11"/>
  <c r="I19" i="11"/>
  <c r="J19" i="11"/>
  <c r="K19" i="11"/>
  <c r="L19" i="11"/>
  <c r="M19" i="11"/>
  <c r="N19" i="11"/>
  <c r="O19" i="11"/>
  <c r="P19" i="11"/>
  <c r="Q19" i="11"/>
  <c r="R19" i="11"/>
  <c r="S19" i="11"/>
  <c r="T19" i="11"/>
  <c r="U19" i="11"/>
  <c r="V19" i="11"/>
  <c r="W19" i="11"/>
  <c r="X19" i="11"/>
  <c r="Y19" i="11"/>
  <c r="Z19" i="11"/>
  <c r="AA19" i="11"/>
  <c r="AB19" i="11"/>
  <c r="AE19" i="11"/>
  <c r="AF19" i="11"/>
  <c r="AF20" i="11" s="1"/>
  <c r="AG19" i="11"/>
  <c r="AH19" i="11"/>
  <c r="AI19" i="11"/>
  <c r="AJ19" i="11"/>
  <c r="AK19" i="11"/>
  <c r="AL19" i="11"/>
  <c r="AM19" i="11"/>
  <c r="AN19" i="11"/>
  <c r="AO19" i="11"/>
  <c r="AP19" i="11"/>
  <c r="AQ19" i="11"/>
  <c r="AR19" i="11"/>
  <c r="AS19" i="11"/>
  <c r="AT19" i="11"/>
  <c r="AU19" i="11"/>
  <c r="E15" i="11"/>
  <c r="E16" i="11"/>
  <c r="E17" i="11"/>
  <c r="E18" i="11"/>
  <c r="E19" i="11"/>
  <c r="E14" i="11"/>
  <c r="K11" i="11"/>
  <c r="L11" i="11"/>
  <c r="K28" i="11"/>
  <c r="L28" i="11"/>
  <c r="I11" i="11"/>
  <c r="J11" i="11"/>
  <c r="J28" i="11"/>
  <c r="D11" i="11"/>
  <c r="D15" i="11"/>
  <c r="D32" i="11" s="1"/>
  <c r="E37" i="1" s="1"/>
  <c r="E41" i="1" s="1"/>
  <c r="E42" i="1" s="1"/>
  <c r="D16" i="11"/>
  <c r="D17" i="11"/>
  <c r="D18" i="11"/>
  <c r="D19" i="11"/>
  <c r="D28" i="11"/>
  <c r="D34" i="11" s="1"/>
  <c r="E57" i="1" s="1"/>
  <c r="E61" i="1" s="1"/>
  <c r="E62" i="1" s="1"/>
  <c r="F11" i="11"/>
  <c r="F28" i="11"/>
  <c r="H11" i="11"/>
  <c r="H28" i="11"/>
  <c r="E11" i="11"/>
  <c r="G11" i="11"/>
  <c r="M11" i="11"/>
  <c r="N11" i="11"/>
  <c r="O11" i="11"/>
  <c r="P11" i="11"/>
  <c r="Q11" i="11"/>
  <c r="R11" i="11"/>
  <c r="S11" i="11"/>
  <c r="T11" i="11"/>
  <c r="U11" i="11"/>
  <c r="V11" i="11"/>
  <c r="W11" i="11"/>
  <c r="X11" i="11"/>
  <c r="Y11" i="11"/>
  <c r="Z11" i="11"/>
  <c r="AA11" i="11"/>
  <c r="AB11" i="11"/>
  <c r="AC11" i="11"/>
  <c r="AD11" i="11"/>
  <c r="AE11" i="11"/>
  <c r="AF11" i="11"/>
  <c r="AG11" i="11"/>
  <c r="AH11" i="11"/>
  <c r="AI11" i="11"/>
  <c r="AJ11" i="11"/>
  <c r="AK11" i="11"/>
  <c r="AL11" i="11"/>
  <c r="AM11" i="11"/>
  <c r="AN11" i="11"/>
  <c r="AO11" i="11"/>
  <c r="AP11" i="11"/>
  <c r="AQ11" i="11"/>
  <c r="AR11" i="11"/>
  <c r="AS11" i="11"/>
  <c r="AT11" i="11"/>
  <c r="AU11" i="11"/>
  <c r="E28" i="11"/>
  <c r="G28" i="11"/>
  <c r="I28" i="11"/>
  <c r="M28" i="11"/>
  <c r="N28" i="11"/>
  <c r="O28" i="11"/>
  <c r="P28" i="11"/>
  <c r="Q28" i="11"/>
  <c r="R28" i="11"/>
  <c r="S28" i="11"/>
  <c r="S32" i="11" s="1"/>
  <c r="T37" i="1" s="1"/>
  <c r="T28" i="11"/>
  <c r="T34" i="11" s="1"/>
  <c r="U57" i="1" s="1"/>
  <c r="U28" i="11"/>
  <c r="V28" i="11"/>
  <c r="W28" i="11"/>
  <c r="X28" i="11"/>
  <c r="Y28" i="11"/>
  <c r="Z28" i="11"/>
  <c r="AA28" i="11"/>
  <c r="AA34" i="11" s="1"/>
  <c r="AB57" i="1" s="1"/>
  <c r="AB28" i="11"/>
  <c r="AB33" i="11" s="1"/>
  <c r="AC47" i="1" s="1"/>
  <c r="AC28" i="11"/>
  <c r="AC31" i="11" s="1"/>
  <c r="AD27" i="1" s="1"/>
  <c r="AE28" i="11"/>
  <c r="AF28" i="11"/>
  <c r="AG28" i="11"/>
  <c r="AH28" i="11"/>
  <c r="AI28" i="11"/>
  <c r="AJ28" i="11"/>
  <c r="AK28" i="11"/>
  <c r="AL28" i="11"/>
  <c r="AM28" i="11"/>
  <c r="AN28" i="11"/>
  <c r="AO28" i="11"/>
  <c r="AP28" i="11"/>
  <c r="AQ28" i="11"/>
  <c r="AR28" i="11"/>
  <c r="AS28" i="11"/>
  <c r="AT28" i="11"/>
  <c r="AU28" i="11"/>
  <c r="BW28" i="11"/>
  <c r="BX28" i="11"/>
  <c r="Q12" i="22" l="1"/>
  <c r="M35" i="11"/>
  <c r="N67" i="1" s="1"/>
  <c r="F25" i="22"/>
  <c r="I32" i="11"/>
  <c r="J37" i="1" s="1"/>
  <c r="J41" i="1" s="1"/>
  <c r="S35" i="11"/>
  <c r="T67" i="1" s="1"/>
  <c r="Y33" i="11"/>
  <c r="Z47" i="1" s="1"/>
  <c r="Q33" i="11"/>
  <c r="R47" i="1" s="1"/>
  <c r="K35" i="11"/>
  <c r="L67" i="1" s="1"/>
  <c r="L71" i="1" s="1"/>
  <c r="P35" i="11"/>
  <c r="Q67" i="1" s="1"/>
  <c r="O32" i="11"/>
  <c r="P37" i="1" s="1"/>
  <c r="O35" i="11"/>
  <c r="P67" i="1" s="1"/>
  <c r="R4" i="22"/>
  <c r="M20" i="11"/>
  <c r="H35" i="11"/>
  <c r="I67" i="1" s="1"/>
  <c r="I71" i="1" s="1"/>
  <c r="AD34" i="11"/>
  <c r="AE57" i="1" s="1"/>
  <c r="T35" i="11"/>
  <c r="U67" i="1" s="1"/>
  <c r="E31" i="11"/>
  <c r="F20" i="11"/>
  <c r="H26" i="22"/>
  <c r="F33" i="11"/>
  <c r="G47" i="1" s="1"/>
  <c r="G51" i="1" s="1"/>
  <c r="AU35" i="11"/>
  <c r="U33" i="11"/>
  <c r="V47" i="1" s="1"/>
  <c r="AE20" i="11"/>
  <c r="T31" i="11"/>
  <c r="U27" i="1" s="1"/>
  <c r="O89" i="1"/>
  <c r="O90" i="1" s="1"/>
  <c r="BW34" i="11"/>
  <c r="BW32" i="11"/>
  <c r="BW31" i="11"/>
  <c r="BX65" i="11"/>
  <c r="BX72" i="11" s="1"/>
  <c r="E20" i="22"/>
  <c r="E21" i="22" s="1"/>
  <c r="E27" i="22"/>
  <c r="E28" i="22" s="1"/>
  <c r="P7" i="22"/>
  <c r="P8" i="22" s="1"/>
  <c r="E34" i="22"/>
  <c r="E35" i="22" s="1"/>
  <c r="E6" i="22"/>
  <c r="E7" i="22" s="1"/>
  <c r="F32" i="22"/>
  <c r="Q33" i="22"/>
  <c r="R33" i="22" s="1"/>
  <c r="S33" i="22" s="1"/>
  <c r="T33" i="22" s="1"/>
  <c r="U33" i="22" s="1"/>
  <c r="V33" i="22" s="1"/>
  <c r="R11" i="22"/>
  <c r="S11" i="22" s="1"/>
  <c r="T11" i="22" s="1"/>
  <c r="U11" i="22" s="1"/>
  <c r="V11" i="22" s="1"/>
  <c r="W11" i="22" s="1"/>
  <c r="X11" i="22" s="1"/>
  <c r="Y11" i="22" s="1"/>
  <c r="U31" i="11"/>
  <c r="V27" i="1" s="1"/>
  <c r="T32" i="11"/>
  <c r="U37" i="1" s="1"/>
  <c r="T33" i="11"/>
  <c r="U47" i="1" s="1"/>
  <c r="L32" i="11"/>
  <c r="M37" i="1" s="1"/>
  <c r="M41" i="1" s="1"/>
  <c r="AB20" i="11"/>
  <c r="J33" i="11"/>
  <c r="K47" i="1" s="1"/>
  <c r="K51" i="1" s="1"/>
  <c r="Z20" i="11"/>
  <c r="Q20" i="11"/>
  <c r="I31" i="11"/>
  <c r="J27" i="1" s="1"/>
  <c r="J31" i="1" s="1"/>
  <c r="F31" i="11"/>
  <c r="G27" i="1" s="1"/>
  <c r="G31" i="1" s="1"/>
  <c r="I34" i="11"/>
  <c r="J57" i="1" s="1"/>
  <c r="J61" i="1" s="1"/>
  <c r="I33" i="11"/>
  <c r="J47" i="1" s="1"/>
  <c r="J51" i="1" s="1"/>
  <c r="M33" i="11"/>
  <c r="N47" i="1" s="1"/>
  <c r="N51" i="1" s="1"/>
  <c r="M34" i="11"/>
  <c r="N57" i="1" s="1"/>
  <c r="N61" i="1" s="1"/>
  <c r="I35" i="11"/>
  <c r="J67" i="1" s="1"/>
  <c r="J71" i="1" s="1"/>
  <c r="V34" i="11"/>
  <c r="W57" i="1" s="1"/>
  <c r="N32" i="11"/>
  <c r="O37" i="1" s="1"/>
  <c r="K34" i="11"/>
  <c r="L57" i="1" s="1"/>
  <c r="L61" i="1" s="1"/>
  <c r="J69" i="11"/>
  <c r="J71" i="11"/>
  <c r="J70" i="11"/>
  <c r="J72" i="11"/>
  <c r="E69" i="11"/>
  <c r="E68" i="11"/>
  <c r="E70" i="11"/>
  <c r="E71" i="11"/>
  <c r="E72" i="11"/>
  <c r="S31" i="11"/>
  <c r="T27" i="1" s="1"/>
  <c r="K32" i="11"/>
  <c r="L37" i="1" s="1"/>
  <c r="L41" i="1" s="1"/>
  <c r="R32" i="22"/>
  <c r="O72" i="11"/>
  <c r="Q55" i="11"/>
  <c r="AA70" i="11"/>
  <c r="AB48" i="1" s="1"/>
  <c r="AC33" i="11"/>
  <c r="AD47" i="1" s="1"/>
  <c r="N34" i="11"/>
  <c r="O57" i="1" s="1"/>
  <c r="S33" i="11"/>
  <c r="T47" i="1" s="1"/>
  <c r="D31" i="11"/>
  <c r="E27" i="1" s="1"/>
  <c r="E31" i="1" s="1"/>
  <c r="E32" i="1" s="1"/>
  <c r="E33" i="1" s="1"/>
  <c r="E20" i="11"/>
  <c r="AP35" i="11"/>
  <c r="AQ67" i="1" s="1"/>
  <c r="P31" i="11"/>
  <c r="Q27" i="1" s="1"/>
  <c r="P34" i="11"/>
  <c r="Q57" i="1" s="1"/>
  <c r="P33" i="11"/>
  <c r="Q47" i="1" s="1"/>
  <c r="P20" i="11"/>
  <c r="H20" i="11"/>
  <c r="O31" i="11"/>
  <c r="P27" i="1" s="1"/>
  <c r="G31" i="11"/>
  <c r="G72" i="11"/>
  <c r="D35" i="11"/>
  <c r="E67" i="1" s="1"/>
  <c r="E71" i="1" s="1"/>
  <c r="E72" i="1" s="1"/>
  <c r="E33" i="11"/>
  <c r="F47" i="1" s="1"/>
  <c r="F51" i="1" s="1"/>
  <c r="G35" i="11"/>
  <c r="H67" i="1" s="1"/>
  <c r="H71" i="1" s="1"/>
  <c r="O34" i="11"/>
  <c r="P57" i="1" s="1"/>
  <c r="G34" i="11"/>
  <c r="H57" i="1" s="1"/>
  <c r="H61" i="1" s="1"/>
  <c r="G33" i="11"/>
  <c r="H47" i="1" s="1"/>
  <c r="H51" i="1" s="1"/>
  <c r="G32" i="11"/>
  <c r="H37" i="1" s="1"/>
  <c r="H41" i="1" s="1"/>
  <c r="AG20" i="11"/>
  <c r="V20" i="11"/>
  <c r="O70" i="11"/>
  <c r="R65" i="11"/>
  <c r="R70" i="11" s="1"/>
  <c r="S48" i="1" s="1"/>
  <c r="BX68" i="11"/>
  <c r="AX30" i="1" s="1"/>
  <c r="S34" i="11"/>
  <c r="T57" i="1" s="1"/>
  <c r="R32" i="11"/>
  <c r="S37" i="1" s="1"/>
  <c r="D33" i="11"/>
  <c r="E47" i="1" s="1"/>
  <c r="E51" i="1" s="1"/>
  <c r="E52" i="1" s="1"/>
  <c r="E53" i="1" s="1"/>
  <c r="E54" i="1" s="1"/>
  <c r="F65" i="11"/>
  <c r="BW65" i="11"/>
  <c r="BW70" i="11" s="1"/>
  <c r="AW50" i="1" s="1"/>
  <c r="BW68" i="11"/>
  <c r="U35" i="11"/>
  <c r="V67" i="1" s="1"/>
  <c r="U20" i="11"/>
  <c r="J68" i="11"/>
  <c r="AN70" i="11"/>
  <c r="E32" i="11"/>
  <c r="F37" i="1" s="1"/>
  <c r="F41" i="1" s="1"/>
  <c r="F35" i="11"/>
  <c r="G67" i="1" s="1"/>
  <c r="G71" i="1" s="1"/>
  <c r="O71" i="11"/>
  <c r="M68" i="11"/>
  <c r="F12" i="22"/>
  <c r="M31" i="11"/>
  <c r="N27" i="1" s="1"/>
  <c r="N31" i="1" s="1"/>
  <c r="J31" i="11"/>
  <c r="K27" i="1" s="1"/>
  <c r="K31" i="1" s="1"/>
  <c r="K31" i="11"/>
  <c r="L27" i="1" s="1"/>
  <c r="L31" i="1" s="1"/>
  <c r="Q5" i="22"/>
  <c r="M72" i="11"/>
  <c r="I65" i="11"/>
  <c r="AD69" i="11"/>
  <c r="AE38" i="1" s="1"/>
  <c r="H27" i="1"/>
  <c r="H31" i="1" s="1"/>
  <c r="P32" i="11"/>
  <c r="Q37" i="1" s="1"/>
  <c r="X35" i="11"/>
  <c r="Y67" i="1" s="1"/>
  <c r="AD20" i="11"/>
  <c r="F34" i="11"/>
  <c r="G57" i="1" s="1"/>
  <c r="G61" i="1" s="1"/>
  <c r="AC34" i="11"/>
  <c r="AD57" i="1" s="1"/>
  <c r="Q31" i="11"/>
  <c r="R27" i="1" s="1"/>
  <c r="V31" i="11"/>
  <c r="AD31" i="11"/>
  <c r="AE27" i="1" s="1"/>
  <c r="W35" i="11"/>
  <c r="X67" i="1" s="1"/>
  <c r="M32" i="11"/>
  <c r="N37" i="1" s="1"/>
  <c r="N41" i="1" s="1"/>
  <c r="AD32" i="11"/>
  <c r="AE37" i="1" s="1"/>
  <c r="Q34" i="11"/>
  <c r="R57" i="1" s="1"/>
  <c r="AC20" i="11"/>
  <c r="AD35" i="11"/>
  <c r="AE67" i="1" s="1"/>
  <c r="R35" i="11"/>
  <c r="S67" i="1" s="1"/>
  <c r="Q32" i="11"/>
  <c r="R37" i="1" s="1"/>
  <c r="U34" i="11"/>
  <c r="V57" i="1" s="1"/>
  <c r="E35" i="11"/>
  <c r="Q35" i="11"/>
  <c r="R67" i="1" s="1"/>
  <c r="AX40" i="1"/>
  <c r="AX70" i="1"/>
  <c r="AR69" i="11"/>
  <c r="AS38" i="1" s="1"/>
  <c r="AS39" i="1" s="1"/>
  <c r="AS40" i="1" s="1"/>
  <c r="F19" i="22"/>
  <c r="F18" i="22"/>
  <c r="G18" i="22" s="1"/>
  <c r="J34" i="11"/>
  <c r="K57" i="1" s="1"/>
  <c r="K61" i="1" s="1"/>
  <c r="W31" i="11"/>
  <c r="X27" i="1" s="1"/>
  <c r="Y32" i="11"/>
  <c r="Z37" i="1" s="1"/>
  <c r="Y34" i="11"/>
  <c r="Z57" i="1" s="1"/>
  <c r="AA35" i="11"/>
  <c r="AB67" i="1" s="1"/>
  <c r="AB35" i="11"/>
  <c r="AC67" i="1" s="1"/>
  <c r="AR34" i="11"/>
  <c r="AS57" i="1" s="1"/>
  <c r="AJ33" i="11"/>
  <c r="AK47" i="1" s="1"/>
  <c r="Z34" i="11"/>
  <c r="AA57" i="1" s="1"/>
  <c r="AA20" i="11"/>
  <c r="W20" i="11"/>
  <c r="S20" i="11"/>
  <c r="O20" i="11"/>
  <c r="G20" i="11"/>
  <c r="W68" i="11"/>
  <c r="R34" i="11"/>
  <c r="S57" i="1" s="1"/>
  <c r="W32" i="11"/>
  <c r="X37" i="1" s="1"/>
  <c r="W33" i="11"/>
  <c r="X47" i="1" s="1"/>
  <c r="AA32" i="11"/>
  <c r="AB37" i="1" s="1"/>
  <c r="AB31" i="11"/>
  <c r="AC27" i="1" s="1"/>
  <c r="AQ34" i="11"/>
  <c r="AR57" i="1" s="1"/>
  <c r="Y35" i="11"/>
  <c r="Z67" i="1" s="1"/>
  <c r="I20" i="11"/>
  <c r="AH20" i="11"/>
  <c r="AB34" i="11"/>
  <c r="AC57" i="1" s="1"/>
  <c r="L34" i="11"/>
  <c r="M57" i="1" s="1"/>
  <c r="M61" i="1" s="1"/>
  <c r="H34" i="11"/>
  <c r="I57" i="1" s="1"/>
  <c r="I61" i="1" s="1"/>
  <c r="G73" i="11"/>
  <c r="AR68" i="11"/>
  <c r="AS28" i="1" s="1"/>
  <c r="AS29" i="1" s="1"/>
  <c r="AS30" i="1" s="1"/>
  <c r="Z69" i="11"/>
  <c r="AA38" i="1" s="1"/>
  <c r="P17" i="1"/>
  <c r="AC32" i="11"/>
  <c r="AD37" i="1" s="1"/>
  <c r="V33" i="11"/>
  <c r="W47" i="1" s="1"/>
  <c r="N31" i="11"/>
  <c r="O27" i="1" s="1"/>
  <c r="N33" i="11"/>
  <c r="O47" i="1" s="1"/>
  <c r="R31" i="11"/>
  <c r="S27" i="1" s="1"/>
  <c r="U32" i="11"/>
  <c r="V37" i="1" s="1"/>
  <c r="V35" i="11"/>
  <c r="W67" i="1" s="1"/>
  <c r="J32" i="11"/>
  <c r="K37" i="1" s="1"/>
  <c r="K41" i="1" s="1"/>
  <c r="J35" i="11"/>
  <c r="K67" i="1" s="1"/>
  <c r="K71" i="1" s="1"/>
  <c r="W34" i="11"/>
  <c r="X57" i="1" s="1"/>
  <c r="X32" i="11"/>
  <c r="Y37" i="1" s="1"/>
  <c r="AA31" i="11"/>
  <c r="AB27" i="1" s="1"/>
  <c r="AB32" i="11"/>
  <c r="AC37" i="1" s="1"/>
  <c r="AT33" i="11"/>
  <c r="AU47" i="1" s="1"/>
  <c r="AP31" i="11"/>
  <c r="AQ27" i="1" s="1"/>
  <c r="AL33" i="11"/>
  <c r="AM47" i="1" s="1"/>
  <c r="Y68" i="11"/>
  <c r="AH68" i="11"/>
  <c r="W69" i="11"/>
  <c r="X38" i="1" s="1"/>
  <c r="AA69" i="11"/>
  <c r="AB38" i="1" s="1"/>
  <c r="AN69" i="11"/>
  <c r="W70" i="11"/>
  <c r="X48" i="1" s="1"/>
  <c r="AR70" i="11"/>
  <c r="AS48" i="1" s="1"/>
  <c r="AS49" i="1" s="1"/>
  <c r="AS50" i="1" s="1"/>
  <c r="W71" i="11"/>
  <c r="X58" i="1" s="1"/>
  <c r="AA71" i="11"/>
  <c r="AB58" i="1" s="1"/>
  <c r="AB59" i="1" s="1"/>
  <c r="AB60" i="1" s="1"/>
  <c r="AB61" i="1" s="1"/>
  <c r="AN71" i="11"/>
  <c r="AR71" i="11"/>
  <c r="AS58" i="1" s="1"/>
  <c r="AS59" i="1" s="1"/>
  <c r="AS60" i="1" s="1"/>
  <c r="AA72" i="11"/>
  <c r="AB68" i="1" s="1"/>
  <c r="AN72" i="11"/>
  <c r="AR72" i="11"/>
  <c r="AS68" i="1" s="1"/>
  <c r="AS69" i="1" s="1"/>
  <c r="AC35" i="11"/>
  <c r="AD67" i="1" s="1"/>
  <c r="N35" i="11"/>
  <c r="O67" i="1" s="1"/>
  <c r="R33" i="11"/>
  <c r="S47" i="1" s="1"/>
  <c r="D20" i="11"/>
  <c r="AG34" i="11"/>
  <c r="AH57" i="1" s="1"/>
  <c r="V32" i="11"/>
  <c r="W37" i="1" s="1"/>
  <c r="R20" i="11"/>
  <c r="N20" i="11"/>
  <c r="J20" i="11"/>
  <c r="F32" i="11"/>
  <c r="AQ20" i="11"/>
  <c r="Y31" i="11"/>
  <c r="Z27" i="1" s="1"/>
  <c r="E73" i="11"/>
  <c r="Z68" i="11"/>
  <c r="AA28" i="1" s="1"/>
  <c r="AQ68" i="11"/>
  <c r="AR28" i="1" s="1"/>
  <c r="AR29" i="1" s="1"/>
  <c r="AR30" i="1" s="1"/>
  <c r="D65" i="11"/>
  <c r="P65" i="11"/>
  <c r="X65" i="11"/>
  <c r="AG65" i="11"/>
  <c r="AG71" i="11" s="1"/>
  <c r="AH58" i="1" s="1"/>
  <c r="AN38" i="1"/>
  <c r="F71" i="11"/>
  <c r="F69" i="11"/>
  <c r="F72" i="11"/>
  <c r="F70" i="11"/>
  <c r="K33" i="11"/>
  <c r="K20" i="11"/>
  <c r="E34" i="11"/>
  <c r="Z31" i="11"/>
  <c r="AA33" i="11"/>
  <c r="X34" i="11"/>
  <c r="Y57" i="1" s="1"/>
  <c r="X20" i="11"/>
  <c r="K72" i="11"/>
  <c r="K69" i="11"/>
  <c r="K71" i="11"/>
  <c r="K70" i="11"/>
  <c r="K68" i="11"/>
  <c r="AR73" i="11"/>
  <c r="V71" i="11"/>
  <c r="W58" i="1" s="1"/>
  <c r="V69" i="11"/>
  <c r="W38" i="1" s="1"/>
  <c r="V70" i="11"/>
  <c r="W48" i="1" s="1"/>
  <c r="V72" i="11"/>
  <c r="W68" i="1" s="1"/>
  <c r="P71" i="11"/>
  <c r="P70" i="11"/>
  <c r="P72" i="11"/>
  <c r="P68" i="11"/>
  <c r="W27" i="1"/>
  <c r="O33" i="11"/>
  <c r="Y20" i="11"/>
  <c r="Z33" i="11"/>
  <c r="AA47" i="1" s="1"/>
  <c r="X31" i="11"/>
  <c r="X33" i="11"/>
  <c r="Y47" i="1" s="1"/>
  <c r="L33" i="11"/>
  <c r="M47" i="1" s="1"/>
  <c r="M51" i="1" s="1"/>
  <c r="L35" i="11"/>
  <c r="M67" i="1" s="1"/>
  <c r="M71" i="1" s="1"/>
  <c r="H33" i="11"/>
  <c r="I47" i="1" s="1"/>
  <c r="I51" i="1" s="1"/>
  <c r="H32" i="11"/>
  <c r="I37" i="1" s="1"/>
  <c r="I41" i="1" s="1"/>
  <c r="F68" i="11"/>
  <c r="S71" i="11"/>
  <c r="T58" i="1" s="1"/>
  <c r="S68" i="11"/>
  <c r="S69" i="11"/>
  <c r="T38" i="1" s="1"/>
  <c r="S70" i="11"/>
  <c r="T48" i="1" s="1"/>
  <c r="X28" i="1"/>
  <c r="W73" i="11"/>
  <c r="N70" i="11"/>
  <c r="N72" i="11"/>
  <c r="N71" i="11"/>
  <c r="N69" i="11"/>
  <c r="Z28" i="1"/>
  <c r="AC65" i="11"/>
  <c r="S36" i="11"/>
  <c r="Z35" i="11"/>
  <c r="AA67" i="1" s="1"/>
  <c r="Z32" i="11"/>
  <c r="AA37" i="1" s="1"/>
  <c r="AM20" i="11"/>
  <c r="T20" i="11"/>
  <c r="L31" i="11"/>
  <c r="L20" i="11"/>
  <c r="H31" i="11"/>
  <c r="O73" i="11"/>
  <c r="V68" i="11"/>
  <c r="S72" i="11"/>
  <c r="T68" i="1" s="1"/>
  <c r="AE28" i="1"/>
  <c r="U68" i="11"/>
  <c r="U69" i="11"/>
  <c r="V38" i="1" s="1"/>
  <c r="U72" i="11"/>
  <c r="V68" i="1" s="1"/>
  <c r="U71" i="11"/>
  <c r="V58" i="1" s="1"/>
  <c r="AU20" i="11"/>
  <c r="AI35" i="11"/>
  <c r="AJ67" i="1" s="1"/>
  <c r="AH35" i="11"/>
  <c r="AI67" i="1" s="1"/>
  <c r="AO34" i="11"/>
  <c r="AP57" i="1" s="1"/>
  <c r="AH31" i="11"/>
  <c r="AI27" i="1" s="1"/>
  <c r="AM68" i="11"/>
  <c r="T65" i="11"/>
  <c r="T68" i="11" s="1"/>
  <c r="AB65" i="11"/>
  <c r="AB72" i="11" s="1"/>
  <c r="AC68" i="1" s="1"/>
  <c r="AO65" i="11"/>
  <c r="AO71" i="11" s="1"/>
  <c r="AP58" i="1" s="1"/>
  <c r="T70" i="11"/>
  <c r="U48" i="1" s="1"/>
  <c r="X70" i="11"/>
  <c r="AB71" i="11"/>
  <c r="AC58" i="1" s="1"/>
  <c r="AG72" i="11"/>
  <c r="AH68" i="1" s="1"/>
  <c r="AS65" i="11"/>
  <c r="AS70" i="11" s="1"/>
  <c r="AH34" i="11"/>
  <c r="AI57" i="1" s="1"/>
  <c r="AH32" i="11"/>
  <c r="AI37" i="1" s="1"/>
  <c r="AU71" i="11"/>
  <c r="AV58" i="1" s="1"/>
  <c r="AV59" i="1" s="1"/>
  <c r="AV60" i="1" s="1"/>
  <c r="AU70" i="11"/>
  <c r="AU69" i="11"/>
  <c r="AV38" i="1" s="1"/>
  <c r="AV39" i="1" s="1"/>
  <c r="AV40" i="1" s="1"/>
  <c r="P69" i="11"/>
  <c r="M69" i="11"/>
  <c r="M71" i="11"/>
  <c r="H65" i="11"/>
  <c r="L65" i="11"/>
  <c r="AA68" i="11"/>
  <c r="AT69" i="11"/>
  <c r="AU38" i="1" s="1"/>
  <c r="AU39" i="1" s="1"/>
  <c r="AU40" i="1" s="1"/>
  <c r="Y70" i="11"/>
  <c r="Z48" i="1" s="1"/>
  <c r="AD70" i="11"/>
  <c r="AE48" i="1" s="1"/>
  <c r="Y71" i="11"/>
  <c r="Z58" i="1" s="1"/>
  <c r="AD71" i="11"/>
  <c r="AE58" i="1" s="1"/>
  <c r="AH71" i="11"/>
  <c r="AI58" i="1" s="1"/>
  <c r="Y72" i="11"/>
  <c r="Z68" i="1" s="1"/>
  <c r="AD72" i="11"/>
  <c r="AE68" i="1" s="1"/>
  <c r="AH72" i="11"/>
  <c r="AI68" i="1" s="1"/>
  <c r="AU68" i="11"/>
  <c r="AV28" i="1" s="1"/>
  <c r="AV29" i="1" s="1"/>
  <c r="AV30" i="1" s="1"/>
  <c r="D36" i="11"/>
  <c r="AO32" i="11"/>
  <c r="AP37" i="1" s="1"/>
  <c r="AQ69" i="11"/>
  <c r="AR38" i="1" s="1"/>
  <c r="AR39" i="1" s="1"/>
  <c r="AR40" i="1" s="1"/>
  <c r="Z70" i="11"/>
  <c r="AM70" i="11"/>
  <c r="AQ70" i="11"/>
  <c r="AR48" i="1" s="1"/>
  <c r="AR49" i="1" s="1"/>
  <c r="AR50" i="1" s="1"/>
  <c r="AM71" i="11"/>
  <c r="AQ71" i="11"/>
  <c r="AR58" i="1" s="1"/>
  <c r="AR59" i="1" s="1"/>
  <c r="AR60" i="1" s="1"/>
  <c r="AR61" i="1" s="1"/>
  <c r="Z72" i="11"/>
  <c r="AA68" i="1" s="1"/>
  <c r="AM72" i="11"/>
  <c r="AN68" i="1" s="1"/>
  <c r="AH69" i="11"/>
  <c r="AI38" i="1" s="1"/>
  <c r="AT65" i="11"/>
  <c r="AT71" i="11" s="1"/>
  <c r="AU58" i="1" s="1"/>
  <c r="AU59" i="1" s="1"/>
  <c r="AU60" i="1" s="1"/>
  <c r="AL65" i="11"/>
  <c r="AL69" i="11" s="1"/>
  <c r="AM38" i="1" s="1"/>
  <c r="AP72" i="11"/>
  <c r="AQ68" i="1" s="1"/>
  <c r="AQ69" i="1" s="1"/>
  <c r="AQ70" i="1" s="1"/>
  <c r="Q68" i="11"/>
  <c r="AG68" i="11"/>
  <c r="AH28" i="1" s="1"/>
  <c r="AI65" i="11"/>
  <c r="AI71" i="11" s="1"/>
  <c r="AJ58" i="1" s="1"/>
  <c r="AE65" i="11"/>
  <c r="AE72" i="11" s="1"/>
  <c r="AF68" i="1" s="1"/>
  <c r="AN68" i="11"/>
  <c r="AN73" i="11" s="1"/>
  <c r="AP68" i="11"/>
  <c r="AQ28" i="1" s="1"/>
  <c r="AQ29" i="1" s="1"/>
  <c r="AQ30" i="1" s="1"/>
  <c r="AF65" i="11"/>
  <c r="AF69" i="11" s="1"/>
  <c r="AG38" i="1" s="1"/>
  <c r="AT70" i="11"/>
  <c r="AV67" i="1"/>
  <c r="AU33" i="11"/>
  <c r="AV47" i="1" s="1"/>
  <c r="AU34" i="11"/>
  <c r="AV57" i="1" s="1"/>
  <c r="AU32" i="11"/>
  <c r="AV37" i="1" s="1"/>
  <c r="AU31" i="11"/>
  <c r="AV48" i="1"/>
  <c r="AV49" i="1" s="1"/>
  <c r="AV50" i="1" s="1"/>
  <c r="AV70" i="1"/>
  <c r="AT34" i="11"/>
  <c r="AU57" i="1" s="1"/>
  <c r="AT35" i="11"/>
  <c r="AU67" i="1" s="1"/>
  <c r="AT32" i="11"/>
  <c r="AU37" i="1" s="1"/>
  <c r="AT31" i="11"/>
  <c r="AU27" i="1" s="1"/>
  <c r="AU48" i="1"/>
  <c r="AU49" i="1" s="1"/>
  <c r="AU50" i="1" s="1"/>
  <c r="AU51" i="1" s="1"/>
  <c r="AS34" i="11"/>
  <c r="AT57" i="1" s="1"/>
  <c r="AS32" i="11"/>
  <c r="AT37" i="1" s="1"/>
  <c r="AS35" i="11"/>
  <c r="AT67" i="1" s="1"/>
  <c r="AS31" i="11"/>
  <c r="AT27" i="1" s="1"/>
  <c r="AS33" i="11"/>
  <c r="AT47" i="1" s="1"/>
  <c r="AT20" i="11"/>
  <c r="AT48" i="1"/>
  <c r="AR33" i="11"/>
  <c r="AS47" i="1" s="1"/>
  <c r="AR31" i="11"/>
  <c r="AS27" i="1" s="1"/>
  <c r="AR35" i="11"/>
  <c r="AS67" i="1" s="1"/>
  <c r="AR32" i="11"/>
  <c r="AS37" i="1" s="1"/>
  <c r="AS20" i="11"/>
  <c r="AQ33" i="11"/>
  <c r="AR47" i="1" s="1"/>
  <c r="AQ35" i="11"/>
  <c r="AR67" i="1" s="1"/>
  <c r="AQ32" i="11"/>
  <c r="AR37" i="1" s="1"/>
  <c r="AQ31" i="11"/>
  <c r="AR27" i="1" s="1"/>
  <c r="AR20" i="11"/>
  <c r="AR70" i="1"/>
  <c r="AP34" i="11"/>
  <c r="AQ57" i="1" s="1"/>
  <c r="AP33" i="11"/>
  <c r="AQ47" i="1" s="1"/>
  <c r="AP32" i="11"/>
  <c r="AQ37" i="1" s="1"/>
  <c r="AP71" i="11"/>
  <c r="AQ58" i="1" s="1"/>
  <c r="AQ59" i="1" s="1"/>
  <c r="AQ60" i="1" s="1"/>
  <c r="AP70" i="11"/>
  <c r="AQ48" i="1" s="1"/>
  <c r="AO31" i="11"/>
  <c r="AP27" i="1" s="1"/>
  <c r="AO35" i="11"/>
  <c r="AP67" i="1" s="1"/>
  <c r="AO33" i="11"/>
  <c r="AP47" i="1" s="1"/>
  <c r="AP20" i="11"/>
  <c r="AN32" i="11"/>
  <c r="AO37" i="1" s="1"/>
  <c r="AN35" i="11"/>
  <c r="AO67" i="1" s="1"/>
  <c r="AN33" i="11"/>
  <c r="AO47" i="1" s="1"/>
  <c r="AO20" i="11"/>
  <c r="AN31" i="11"/>
  <c r="AO27" i="1" s="1"/>
  <c r="AN34" i="11"/>
  <c r="AO57" i="1" s="1"/>
  <c r="AO68" i="1"/>
  <c r="AO69" i="1" s="1"/>
  <c r="AO58" i="1"/>
  <c r="AO48" i="1"/>
  <c r="AO49" i="1" s="1"/>
  <c r="AO50" i="1" s="1"/>
  <c r="AO38" i="1"/>
  <c r="AO39" i="1" s="1"/>
  <c r="AO40" i="1" s="1"/>
  <c r="AO28" i="1"/>
  <c r="AO29" i="1" s="1"/>
  <c r="AO30" i="1" s="1"/>
  <c r="AM31" i="11"/>
  <c r="AN27" i="1" s="1"/>
  <c r="AM34" i="11"/>
  <c r="AN57" i="1" s="1"/>
  <c r="AM33" i="11"/>
  <c r="AN47" i="1" s="1"/>
  <c r="AM32" i="11"/>
  <c r="AN37" i="1" s="1"/>
  <c r="AM35" i="11"/>
  <c r="AN67" i="1" s="1"/>
  <c r="AN20" i="11"/>
  <c r="G12" i="22"/>
  <c r="H12" i="22" s="1"/>
  <c r="R26" i="22"/>
  <c r="S26" i="22" s="1"/>
  <c r="Q27" i="22"/>
  <c r="Q28" i="22" s="1"/>
  <c r="Q29" i="22" s="1"/>
  <c r="Q34" i="22"/>
  <c r="Q35" i="22" s="1"/>
  <c r="Q36" i="22" s="1"/>
  <c r="Q19" i="22"/>
  <c r="Q18" i="22"/>
  <c r="R18" i="22" s="1"/>
  <c r="S18" i="22" s="1"/>
  <c r="T18" i="22" s="1"/>
  <c r="U18" i="22" s="1"/>
  <c r="V18" i="22" s="1"/>
  <c r="P34" i="22"/>
  <c r="P35" i="22" s="1"/>
  <c r="P36" i="22" s="1"/>
  <c r="AL34" i="11"/>
  <c r="AM57" i="1" s="1"/>
  <c r="AL32" i="11"/>
  <c r="AM37" i="1" s="1"/>
  <c r="AL31" i="11"/>
  <c r="AM27" i="1" s="1"/>
  <c r="O91" i="1"/>
  <c r="O92" i="1" s="1"/>
  <c r="P89" i="1" s="1"/>
  <c r="E12" i="1"/>
  <c r="E13" i="1" s="1"/>
  <c r="F10" i="1" s="1"/>
  <c r="F12" i="1" s="1"/>
  <c r="F13" i="1" s="1"/>
  <c r="T16" i="1"/>
  <c r="E17" i="22"/>
  <c r="E22" i="22" s="1"/>
  <c r="Q17" i="1"/>
  <c r="Y81" i="1"/>
  <c r="Y82" i="1" s="1"/>
  <c r="Z79" i="1" s="1"/>
  <c r="Z81" i="1" s="1"/>
  <c r="Z82" i="1" s="1"/>
  <c r="AA79" i="1" s="1"/>
  <c r="AA81" i="1" s="1"/>
  <c r="AA82" i="1" s="1"/>
  <c r="AB79" i="1" s="1"/>
  <c r="AB81" i="1" s="1"/>
  <c r="AB82" i="1" s="1"/>
  <c r="AC79" i="1" s="1"/>
  <c r="AC81" i="1" s="1"/>
  <c r="AC82" i="1" s="1"/>
  <c r="AD79" i="1" s="1"/>
  <c r="AD81" i="1" s="1"/>
  <c r="AD82" i="1" s="1"/>
  <c r="AE79" i="1" s="1"/>
  <c r="AE81" i="1" s="1"/>
  <c r="AE82" i="1" s="1"/>
  <c r="AF79" i="1" s="1"/>
  <c r="AF81" i="1" s="1"/>
  <c r="AF82" i="1" s="1"/>
  <c r="AG79" i="1" s="1"/>
  <c r="AG81" i="1" s="1"/>
  <c r="AG82" i="1" s="1"/>
  <c r="Y80" i="1"/>
  <c r="C8" i="22"/>
  <c r="O29" i="1" s="1"/>
  <c r="O30" i="1" s="1"/>
  <c r="O31" i="1" s="1"/>
  <c r="O101" i="1"/>
  <c r="O102" i="1"/>
  <c r="E43" i="1"/>
  <c r="E44" i="1" s="1"/>
  <c r="N71" i="1"/>
  <c r="AL20" i="11"/>
  <c r="AK31" i="11"/>
  <c r="AL27" i="1" s="1"/>
  <c r="AK35" i="11"/>
  <c r="AL67" i="1" s="1"/>
  <c r="AK33" i="11"/>
  <c r="AL47" i="1" s="1"/>
  <c r="AK34" i="11"/>
  <c r="AL57" i="1" s="1"/>
  <c r="AK32" i="11"/>
  <c r="AL37" i="1" s="1"/>
  <c r="AK20" i="11"/>
  <c r="AL35" i="11"/>
  <c r="J21" i="27"/>
  <c r="J22" i="27" s="1"/>
  <c r="J73" i="27"/>
  <c r="AK65" i="11"/>
  <c r="AK70" i="11" s="1"/>
  <c r="AL48" i="1" s="1"/>
  <c r="AJ32" i="11"/>
  <c r="AK37" i="1" s="1"/>
  <c r="AJ35" i="11"/>
  <c r="AK67" i="1" s="1"/>
  <c r="AJ31" i="11"/>
  <c r="AK27" i="1" s="1"/>
  <c r="AJ65" i="11"/>
  <c r="AJ72" i="11" s="1"/>
  <c r="AK68" i="1" s="1"/>
  <c r="AI31" i="11"/>
  <c r="AJ27" i="1" s="1"/>
  <c r="AJ20" i="11"/>
  <c r="AI32" i="11"/>
  <c r="AJ37" i="1" s="1"/>
  <c r="AI34" i="11"/>
  <c r="AJ57" i="1" s="1"/>
  <c r="AI33" i="11"/>
  <c r="AJ47" i="1" s="1"/>
  <c r="AJ34" i="11"/>
  <c r="AH33" i="11"/>
  <c r="AI47" i="1" s="1"/>
  <c r="AI20" i="11"/>
  <c r="I26" i="22"/>
  <c r="P13" i="22"/>
  <c r="P14" i="22" s="1"/>
  <c r="P15" i="22" s="1"/>
  <c r="G32" i="22"/>
  <c r="H32" i="22" s="1"/>
  <c r="P20" i="22"/>
  <c r="P21" i="22" s="1"/>
  <c r="P22" i="22" s="1"/>
  <c r="S25" i="22"/>
  <c r="T25" i="22" s="1"/>
  <c r="U25" i="22" s="1"/>
  <c r="V25" i="22" s="1"/>
  <c r="W25" i="22" s="1"/>
  <c r="X25" i="22" s="1"/>
  <c r="C36" i="22"/>
  <c r="Q13" i="22"/>
  <c r="Q14" i="22" s="1"/>
  <c r="Q15" i="22" s="1"/>
  <c r="R12" i="22"/>
  <c r="F11" i="22"/>
  <c r="E13" i="22"/>
  <c r="E14" i="22" s="1"/>
  <c r="E15" i="22" s="1"/>
  <c r="C15" i="22"/>
  <c r="S4" i="22"/>
  <c r="T4" i="22" s="1"/>
  <c r="U4" i="22" s="1"/>
  <c r="V4" i="22" s="1"/>
  <c r="S32" i="22"/>
  <c r="G25" i="22"/>
  <c r="F27" i="22"/>
  <c r="F28" i="22" s="1"/>
  <c r="F29" i="22" s="1"/>
  <c r="F4" i="22"/>
  <c r="G4" i="22" s="1"/>
  <c r="F5" i="22"/>
  <c r="G5" i="22" s="1"/>
  <c r="F33" i="22"/>
  <c r="G33" i="22" s="1"/>
  <c r="D15" i="22"/>
  <c r="C22" i="22"/>
  <c r="C29" i="22"/>
  <c r="D8" i="22"/>
  <c r="D36" i="22"/>
  <c r="D22" i="22"/>
  <c r="D29" i="22"/>
  <c r="E8" i="22"/>
  <c r="E36" i="22"/>
  <c r="E29" i="22"/>
  <c r="AI28" i="1"/>
  <c r="AG32" i="11"/>
  <c r="AH37" i="1" s="1"/>
  <c r="AG31" i="11"/>
  <c r="AH27" i="1" s="1"/>
  <c r="AG35" i="11"/>
  <c r="AH67" i="1" s="1"/>
  <c r="AG33" i="11"/>
  <c r="AH47" i="1" s="1"/>
  <c r="AG70" i="11"/>
  <c r="AH48" i="1" s="1"/>
  <c r="AG69" i="11"/>
  <c r="AH38" i="1" s="1"/>
  <c r="AF35" i="11"/>
  <c r="AG67" i="1" s="1"/>
  <c r="AF32" i="11"/>
  <c r="AG37" i="1" s="1"/>
  <c r="AF33" i="11"/>
  <c r="AG47" i="1" s="1"/>
  <c r="AF31" i="11"/>
  <c r="AG27" i="1" s="1"/>
  <c r="AF34" i="11"/>
  <c r="AG57" i="1" s="1"/>
  <c r="E63" i="1"/>
  <c r="E64" i="1" s="1"/>
  <c r="AE35" i="11"/>
  <c r="AF67" i="1" s="1"/>
  <c r="AE31" i="11"/>
  <c r="AF27" i="1" s="1"/>
  <c r="AE32" i="11"/>
  <c r="AF37" i="1" s="1"/>
  <c r="AE33" i="11"/>
  <c r="AF47" i="1" s="1"/>
  <c r="AE34" i="11"/>
  <c r="AF57" i="1" s="1"/>
  <c r="E73" i="1"/>
  <c r="U16" i="1" l="1"/>
  <c r="J16" i="1"/>
  <c r="I36" i="11"/>
  <c r="T36" i="11"/>
  <c r="AD16" i="1"/>
  <c r="Q16" i="1"/>
  <c r="W16" i="1"/>
  <c r="F27" i="1"/>
  <c r="F31" i="1" s="1"/>
  <c r="Z16" i="1"/>
  <c r="O93" i="1"/>
  <c r="X16" i="1"/>
  <c r="X17" i="1"/>
  <c r="V16" i="1"/>
  <c r="H20" i="1"/>
  <c r="S16" i="1"/>
  <c r="H16" i="1"/>
  <c r="O16" i="1"/>
  <c r="AS61" i="1"/>
  <c r="AS31" i="1"/>
  <c r="AE16" i="1"/>
  <c r="F42" i="1"/>
  <c r="F43" i="1" s="1"/>
  <c r="F44" i="1" s="1"/>
  <c r="F52" i="1"/>
  <c r="F53" i="1" s="1"/>
  <c r="F54" i="1" s="1"/>
  <c r="G52" i="1" s="1"/>
  <c r="G53" i="1" s="1"/>
  <c r="G54" i="1" s="1"/>
  <c r="J20" i="1"/>
  <c r="E20" i="1"/>
  <c r="BX73" i="11"/>
  <c r="AS18" i="1"/>
  <c r="F20" i="22"/>
  <c r="F21" i="22" s="1"/>
  <c r="F22" i="22" s="1"/>
  <c r="R49" i="1" s="1"/>
  <c r="R50" i="1" s="1"/>
  <c r="R51" i="1" s="1"/>
  <c r="G19" i="22"/>
  <c r="H19" i="22" s="1"/>
  <c r="I19" i="22" s="1"/>
  <c r="J19" i="22" s="1"/>
  <c r="R34" i="22"/>
  <c r="R35" i="22" s="1"/>
  <c r="R36" i="22" s="1"/>
  <c r="AS41" i="1"/>
  <c r="AS70" i="1"/>
  <c r="AS71" i="1" s="1"/>
  <c r="AU61" i="1"/>
  <c r="AX19" i="1"/>
  <c r="E21" i="1"/>
  <c r="E22" i="1" s="1"/>
  <c r="E16" i="1"/>
  <c r="U36" i="11"/>
  <c r="AR31" i="1"/>
  <c r="N36" i="11"/>
  <c r="R36" i="11"/>
  <c r="W36" i="11"/>
  <c r="AD36" i="11"/>
  <c r="G36" i="11"/>
  <c r="F36" i="11"/>
  <c r="P36" i="11"/>
  <c r="AS17" i="1"/>
  <c r="AE17" i="1"/>
  <c r="T69" i="11"/>
  <c r="U38" i="1" s="1"/>
  <c r="BW71" i="11"/>
  <c r="AW60" i="1" s="1"/>
  <c r="R71" i="11"/>
  <c r="S58" i="1" s="1"/>
  <c r="R69" i="11"/>
  <c r="S38" i="1" s="1"/>
  <c r="S34" i="22"/>
  <c r="S35" i="22" s="1"/>
  <c r="S36" i="22" s="1"/>
  <c r="AE69" i="1" s="1"/>
  <c r="AE70" i="1" s="1"/>
  <c r="T71" i="11"/>
  <c r="U58" i="1" s="1"/>
  <c r="AW30" i="1"/>
  <c r="BW69" i="11"/>
  <c r="AW40" i="1" s="1"/>
  <c r="R16" i="1"/>
  <c r="I69" i="11"/>
  <c r="I68" i="11"/>
  <c r="I72" i="11"/>
  <c r="I71" i="11"/>
  <c r="I70" i="11"/>
  <c r="R68" i="11"/>
  <c r="K20" i="1"/>
  <c r="AC16" i="1"/>
  <c r="AX17" i="1"/>
  <c r="Q6" i="22"/>
  <c r="Q7" i="22" s="1"/>
  <c r="Q8" i="22" s="1"/>
  <c r="R5" i="22"/>
  <c r="R72" i="11"/>
  <c r="S68" i="1" s="1"/>
  <c r="J73" i="11"/>
  <c r="AS51" i="1"/>
  <c r="BW72" i="11"/>
  <c r="F67" i="1"/>
  <c r="AR17" i="1"/>
  <c r="Z17" i="1"/>
  <c r="G37" i="1"/>
  <c r="AC36" i="11"/>
  <c r="N16" i="1"/>
  <c r="M36" i="11"/>
  <c r="AV61" i="1"/>
  <c r="Q36" i="11"/>
  <c r="E36" i="11"/>
  <c r="F57" i="1"/>
  <c r="F61" i="1" s="1"/>
  <c r="F62" i="1" s="1"/>
  <c r="F63" i="1" s="1"/>
  <c r="F64" i="1" s="1"/>
  <c r="AF36" i="11"/>
  <c r="AL36" i="11"/>
  <c r="K16" i="1"/>
  <c r="AB36" i="11"/>
  <c r="N20" i="1"/>
  <c r="AR51" i="1"/>
  <c r="AV27" i="1"/>
  <c r="AV16" i="1" s="1"/>
  <c r="AX18" i="1"/>
  <c r="AO41" i="1"/>
  <c r="AO17" i="1"/>
  <c r="AI70" i="11"/>
  <c r="AJ48" i="1" s="1"/>
  <c r="AO68" i="11"/>
  <c r="AP28" i="1" s="1"/>
  <c r="AP29" i="1" s="1"/>
  <c r="AP30" i="1" s="1"/>
  <c r="AP31" i="1" s="1"/>
  <c r="AT72" i="11"/>
  <c r="AU68" i="1" s="1"/>
  <c r="AU69" i="1" s="1"/>
  <c r="AU70" i="1" s="1"/>
  <c r="AU71" i="1" s="1"/>
  <c r="AL71" i="11"/>
  <c r="AM58" i="1" s="1"/>
  <c r="AL70" i="11"/>
  <c r="AM48" i="1" s="1"/>
  <c r="AS72" i="11"/>
  <c r="AT68" i="1" s="1"/>
  <c r="AT69" i="1" s="1"/>
  <c r="AT70" i="1" s="1"/>
  <c r="AT71" i="1" s="1"/>
  <c r="Y36" i="11"/>
  <c r="AS69" i="11"/>
  <c r="AT38" i="1" s="1"/>
  <c r="AT39" i="1" s="1"/>
  <c r="AT40" i="1" s="1"/>
  <c r="AT41" i="1" s="1"/>
  <c r="D70" i="11"/>
  <c r="D69" i="11"/>
  <c r="D68" i="11"/>
  <c r="D72" i="11"/>
  <c r="D71" i="11"/>
  <c r="AQ61" i="1"/>
  <c r="AT36" i="11"/>
  <c r="AR41" i="1"/>
  <c r="AO72" i="11"/>
  <c r="AP68" i="1" s="1"/>
  <c r="AP69" i="1" s="1"/>
  <c r="AP70" i="1" s="1"/>
  <c r="AP71" i="1" s="1"/>
  <c r="AO70" i="11"/>
  <c r="AP48" i="1" s="1"/>
  <c r="AP49" i="1" s="1"/>
  <c r="AP50" i="1" s="1"/>
  <c r="AP51" i="1" s="1"/>
  <c r="AO69" i="11"/>
  <c r="AP38" i="1" s="1"/>
  <c r="AP39" i="1" s="1"/>
  <c r="AP40" i="1" s="1"/>
  <c r="AP41" i="1" s="1"/>
  <c r="AD73" i="11"/>
  <c r="N73" i="11"/>
  <c r="K73" i="11"/>
  <c r="J36" i="11"/>
  <c r="V36" i="11"/>
  <c r="AI69" i="11"/>
  <c r="AJ38" i="1" s="1"/>
  <c r="AU41" i="1"/>
  <c r="AT68" i="11"/>
  <c r="AU28" i="1" s="1"/>
  <c r="AU29" i="1" s="1"/>
  <c r="AU30" i="1" s="1"/>
  <c r="AU31" i="1" s="1"/>
  <c r="X72" i="11"/>
  <c r="Y68" i="1" s="1"/>
  <c r="X71" i="11"/>
  <c r="Y58" i="1" s="1"/>
  <c r="X69" i="11"/>
  <c r="Y38" i="1" s="1"/>
  <c r="X68" i="11"/>
  <c r="Y28" i="1" s="1"/>
  <c r="AP59" i="1"/>
  <c r="AP60" i="1" s="1"/>
  <c r="AP61" i="1" s="1"/>
  <c r="AN48" i="1"/>
  <c r="L69" i="11"/>
  <c r="L71" i="11"/>
  <c r="L68" i="11"/>
  <c r="L72" i="11"/>
  <c r="AB70" i="11"/>
  <c r="AC48" i="1" s="1"/>
  <c r="AK36" i="11"/>
  <c r="AQ16" i="1"/>
  <c r="AV18" i="1"/>
  <c r="AN58" i="1"/>
  <c r="AB68" i="11"/>
  <c r="H70" i="11"/>
  <c r="H72" i="11"/>
  <c r="H68" i="11"/>
  <c r="H69" i="11"/>
  <c r="H71" i="11"/>
  <c r="AB69" i="11"/>
  <c r="AC38" i="1" s="1"/>
  <c r="AC39" i="1" s="1"/>
  <c r="AC40" i="1" s="1"/>
  <c r="AC41" i="1" s="1"/>
  <c r="AN28" i="1"/>
  <c r="AM73" i="11"/>
  <c r="I27" i="1"/>
  <c r="H36" i="11"/>
  <c r="AF71" i="11"/>
  <c r="AG58" i="1" s="1"/>
  <c r="F73" i="11"/>
  <c r="L70" i="11"/>
  <c r="R28" i="1"/>
  <c r="R17" i="1" s="1"/>
  <c r="Q73" i="11"/>
  <c r="AF72" i="11"/>
  <c r="AG68" i="1" s="1"/>
  <c r="AH36" i="11"/>
  <c r="AG36" i="11"/>
  <c r="AG73" i="11"/>
  <c r="AK69" i="11"/>
  <c r="AL38" i="1" s="1"/>
  <c r="R27" i="22"/>
  <c r="R28" i="22" s="1"/>
  <c r="R29" i="22" s="1"/>
  <c r="AO51" i="1"/>
  <c r="AO16" i="1"/>
  <c r="AQ17" i="1"/>
  <c r="AQ31" i="1"/>
  <c r="AR18" i="1"/>
  <c r="AV51" i="1"/>
  <c r="AL72" i="11"/>
  <c r="AM68" i="1" s="1"/>
  <c r="AL68" i="11"/>
  <c r="AI72" i="11"/>
  <c r="AJ68" i="1" s="1"/>
  <c r="AE71" i="11"/>
  <c r="AF58" i="1" s="1"/>
  <c r="AE70" i="11"/>
  <c r="AF48" i="1" s="1"/>
  <c r="AE69" i="11"/>
  <c r="AF38" i="1" s="1"/>
  <c r="AF68" i="11"/>
  <c r="AI68" i="11"/>
  <c r="AC72" i="11"/>
  <c r="AD68" i="1" s="1"/>
  <c r="AC69" i="11"/>
  <c r="AD38" i="1" s="1"/>
  <c r="AC68" i="11"/>
  <c r="AC71" i="11"/>
  <c r="AD58" i="1" s="1"/>
  <c r="AF70" i="11"/>
  <c r="AG48" i="1" s="1"/>
  <c r="T72" i="11"/>
  <c r="U68" i="1" s="1"/>
  <c r="P73" i="11"/>
  <c r="AE68" i="11"/>
  <c r="Y73" i="11"/>
  <c r="AA27" i="1"/>
  <c r="AA16" i="1" s="1"/>
  <c r="Z36" i="11"/>
  <c r="AH73" i="11"/>
  <c r="AI16" i="1"/>
  <c r="AM36" i="11"/>
  <c r="AO73" i="11"/>
  <c r="AQ36" i="11"/>
  <c r="AQ73" i="11"/>
  <c r="AS36" i="11"/>
  <c r="AT16" i="1"/>
  <c r="AU73" i="11"/>
  <c r="AV41" i="1"/>
  <c r="AA48" i="1"/>
  <c r="AA17" i="1" s="1"/>
  <c r="Z73" i="11"/>
  <c r="AB28" i="1"/>
  <c r="AA73" i="11"/>
  <c r="M73" i="11"/>
  <c r="AS71" i="11"/>
  <c r="AT58" i="1" s="1"/>
  <c r="Y48" i="1"/>
  <c r="X73" i="11"/>
  <c r="U28" i="1"/>
  <c r="T73" i="11"/>
  <c r="V28" i="1"/>
  <c r="V17" i="1" s="1"/>
  <c r="U73" i="11"/>
  <c r="W28" i="1"/>
  <c r="W17" i="1" s="1"/>
  <c r="V73" i="11"/>
  <c r="M27" i="1"/>
  <c r="M31" i="1" s="1"/>
  <c r="M20" i="1" s="1"/>
  <c r="L36" i="11"/>
  <c r="AC70" i="11"/>
  <c r="AD48" i="1" s="1"/>
  <c r="AS68" i="11"/>
  <c r="T28" i="1"/>
  <c r="T17" i="1" s="1"/>
  <c r="S73" i="11"/>
  <c r="Y27" i="1"/>
  <c r="Y16" i="1" s="1"/>
  <c r="X36" i="11"/>
  <c r="P47" i="1"/>
  <c r="P16" i="1" s="1"/>
  <c r="O36" i="11"/>
  <c r="AB47" i="1"/>
  <c r="AB16" i="1" s="1"/>
  <c r="AA36" i="11"/>
  <c r="L47" i="1"/>
  <c r="K36" i="11"/>
  <c r="AU36" i="11"/>
  <c r="AV19" i="1"/>
  <c r="AV71" i="1"/>
  <c r="AV17" i="1"/>
  <c r="AU16" i="1"/>
  <c r="AT49" i="1"/>
  <c r="AR36" i="11"/>
  <c r="AS16" i="1"/>
  <c r="AR16" i="1"/>
  <c r="AR19" i="1"/>
  <c r="AR71" i="1"/>
  <c r="AQ41" i="1"/>
  <c r="AP36" i="11"/>
  <c r="AQ49" i="1"/>
  <c r="AP73" i="11"/>
  <c r="AQ71" i="1"/>
  <c r="AP16" i="1"/>
  <c r="AO36" i="11"/>
  <c r="AO31" i="1"/>
  <c r="AN36" i="11"/>
  <c r="AO59" i="1"/>
  <c r="AO60" i="1" s="1"/>
  <c r="AO61" i="1" s="1"/>
  <c r="AO70" i="1"/>
  <c r="AN16" i="1"/>
  <c r="AC59" i="1"/>
  <c r="AC60" i="1" s="1"/>
  <c r="AC61" i="1" s="1"/>
  <c r="Z11" i="22"/>
  <c r="T26" i="22"/>
  <c r="U26" i="22" s="1"/>
  <c r="U27" i="22" s="1"/>
  <c r="U28" i="22" s="1"/>
  <c r="U29" i="22" s="1"/>
  <c r="S27" i="22"/>
  <c r="S28" i="22" s="1"/>
  <c r="S29" i="22" s="1"/>
  <c r="T32" i="22"/>
  <c r="T34" i="22" s="1"/>
  <c r="T35" i="22" s="1"/>
  <c r="T36" i="22" s="1"/>
  <c r="Q20" i="22"/>
  <c r="Q21" i="22" s="1"/>
  <c r="Q22" i="22" s="1"/>
  <c r="AB49" i="1"/>
  <c r="AB50" i="1" s="1"/>
  <c r="Y25" i="22"/>
  <c r="R59" i="1"/>
  <c r="R60" i="1" s="1"/>
  <c r="R61" i="1" s="1"/>
  <c r="H18" i="22"/>
  <c r="I18" i="22" s="1"/>
  <c r="J18" i="22" s="1"/>
  <c r="AB69" i="1"/>
  <c r="AB70" i="1" s="1"/>
  <c r="AB71" i="1" s="1"/>
  <c r="AB39" i="1"/>
  <c r="AB40" i="1" s="1"/>
  <c r="AB41" i="1" s="1"/>
  <c r="AC69" i="1"/>
  <c r="AC70" i="1" s="1"/>
  <c r="AC71" i="1" s="1"/>
  <c r="R19" i="22"/>
  <c r="AM67" i="1"/>
  <c r="AM16" i="1" s="1"/>
  <c r="P91" i="1"/>
  <c r="P92" i="1" s="1"/>
  <c r="Q89" i="1" s="1"/>
  <c r="Q91" i="1" s="1"/>
  <c r="Q92" i="1" s="1"/>
  <c r="R89" i="1" s="1"/>
  <c r="R91" i="1" s="1"/>
  <c r="R92" i="1" s="1"/>
  <c r="S89" i="1" s="1"/>
  <c r="S91" i="1" s="1"/>
  <c r="S92" i="1" s="1"/>
  <c r="T89" i="1" s="1"/>
  <c r="T91" i="1" s="1"/>
  <c r="T92" i="1" s="1"/>
  <c r="U89" i="1" s="1"/>
  <c r="U91" i="1" s="1"/>
  <c r="U92" i="1" s="1"/>
  <c r="V89" i="1" s="1"/>
  <c r="V91" i="1" s="1"/>
  <c r="V92" i="1" s="1"/>
  <c r="W89" i="1" s="1"/>
  <c r="W91" i="1" s="1"/>
  <c r="W92" i="1" s="1"/>
  <c r="X89" i="1" s="1"/>
  <c r="X91" i="1" s="1"/>
  <c r="X92" i="1" s="1"/>
  <c r="Y89" i="1" s="1"/>
  <c r="Y91" i="1" s="1"/>
  <c r="Y92" i="1" s="1"/>
  <c r="Z89" i="1" s="1"/>
  <c r="Z91" i="1" s="1"/>
  <c r="Z92" i="1" s="1"/>
  <c r="AA89" i="1" s="1"/>
  <c r="AA91" i="1" s="1"/>
  <c r="AA92" i="1" s="1"/>
  <c r="AB89" i="1" s="1"/>
  <c r="AB91" i="1" s="1"/>
  <c r="AB92" i="1" s="1"/>
  <c r="AC89" i="1" s="1"/>
  <c r="AC91" i="1" s="1"/>
  <c r="AC92" i="1" s="1"/>
  <c r="AD89" i="1" s="1"/>
  <c r="AD91" i="1" s="1"/>
  <c r="AD92" i="1" s="1"/>
  <c r="AE89" i="1" s="1"/>
  <c r="AE91" i="1" s="1"/>
  <c r="AE92" i="1" s="1"/>
  <c r="AF89" i="1" s="1"/>
  <c r="AF91" i="1" s="1"/>
  <c r="AF92" i="1" s="1"/>
  <c r="AG89" i="1" s="1"/>
  <c r="AG91" i="1" s="1"/>
  <c r="AG92" i="1" s="1"/>
  <c r="AH89" i="1" s="1"/>
  <c r="P93" i="1"/>
  <c r="AH79" i="1"/>
  <c r="AH81" i="1" s="1"/>
  <c r="AH82" i="1" s="1"/>
  <c r="P90" i="1"/>
  <c r="G10" i="1"/>
  <c r="G12" i="1" s="1"/>
  <c r="G13" i="1" s="1"/>
  <c r="Z80" i="1"/>
  <c r="AA80" i="1" s="1"/>
  <c r="AB80" i="1" s="1"/>
  <c r="AC80" i="1" s="1"/>
  <c r="AD80" i="1" s="1"/>
  <c r="AE80" i="1" s="1"/>
  <c r="AF80" i="1" s="1"/>
  <c r="AG80" i="1" s="1"/>
  <c r="F11" i="1"/>
  <c r="AH16" i="1"/>
  <c r="Q39" i="1"/>
  <c r="Q40" i="1" s="1"/>
  <c r="Q41" i="1" s="1"/>
  <c r="Q49" i="1"/>
  <c r="Q50" i="1" s="1"/>
  <c r="Q51" i="1" s="1"/>
  <c r="Q69" i="1"/>
  <c r="P49" i="1"/>
  <c r="P50" i="1" s="1"/>
  <c r="O59" i="1"/>
  <c r="O60" i="1" s="1"/>
  <c r="O61" i="1" s="1"/>
  <c r="AH17" i="1"/>
  <c r="Q29" i="1"/>
  <c r="Q30" i="1" s="1"/>
  <c r="Q31" i="1" s="1"/>
  <c r="P69" i="1"/>
  <c r="P39" i="1"/>
  <c r="P40" i="1" s="1"/>
  <c r="P41" i="1" s="1"/>
  <c r="O49" i="1"/>
  <c r="O50" i="1" s="1"/>
  <c r="O51" i="1" s="1"/>
  <c r="Q59" i="1"/>
  <c r="Q60" i="1" s="1"/>
  <c r="Q61" i="1" s="1"/>
  <c r="P59" i="1"/>
  <c r="P60" i="1" s="1"/>
  <c r="P61" i="1" s="1"/>
  <c r="P29" i="1"/>
  <c r="P30" i="1" s="1"/>
  <c r="P31" i="1" s="1"/>
  <c r="O39" i="1"/>
  <c r="O40" i="1" s="1"/>
  <c r="O41" i="1" s="1"/>
  <c r="O69" i="1"/>
  <c r="O70" i="1" s="1"/>
  <c r="O71" i="1" s="1"/>
  <c r="AJ16" i="1"/>
  <c r="AL16" i="1"/>
  <c r="J74" i="27"/>
  <c r="K72" i="27" s="1"/>
  <c r="J23" i="27"/>
  <c r="AK68" i="11"/>
  <c r="AK72" i="11"/>
  <c r="AL68" i="1" s="1"/>
  <c r="AK71" i="11"/>
  <c r="AL58" i="1" s="1"/>
  <c r="AJ36" i="11"/>
  <c r="AK57" i="1"/>
  <c r="AK16" i="1" s="1"/>
  <c r="AJ71" i="11"/>
  <c r="AK58" i="1" s="1"/>
  <c r="AJ69" i="11"/>
  <c r="AK38" i="1" s="1"/>
  <c r="AJ70" i="11"/>
  <c r="AK48" i="1" s="1"/>
  <c r="AJ68" i="11"/>
  <c r="AI36" i="11"/>
  <c r="H33" i="22"/>
  <c r="H34" i="22" s="1"/>
  <c r="G34" i="22"/>
  <c r="G35" i="22" s="1"/>
  <c r="G36" i="22" s="1"/>
  <c r="W4" i="22"/>
  <c r="J26" i="22"/>
  <c r="W33" i="22"/>
  <c r="X33" i="22" s="1"/>
  <c r="Y33" i="22" s="1"/>
  <c r="F34" i="22"/>
  <c r="F35" i="22" s="1"/>
  <c r="F36" i="22" s="1"/>
  <c r="F6" i="22"/>
  <c r="F7" i="22" s="1"/>
  <c r="F8" i="22" s="1"/>
  <c r="S12" i="22"/>
  <c r="R13" i="22"/>
  <c r="R14" i="22" s="1"/>
  <c r="R15" i="22" s="1"/>
  <c r="I12" i="22"/>
  <c r="H5" i="22"/>
  <c r="U32" i="22"/>
  <c r="V32" i="22" s="1"/>
  <c r="W32" i="22" s="1"/>
  <c r="G6" i="22"/>
  <c r="G7" i="22" s="1"/>
  <c r="G8" i="22" s="1"/>
  <c r="H4" i="22"/>
  <c r="I32" i="22"/>
  <c r="W18" i="22"/>
  <c r="X18" i="22" s="1"/>
  <c r="H25" i="22"/>
  <c r="G27" i="22"/>
  <c r="G28" i="22" s="1"/>
  <c r="G29" i="22" s="1"/>
  <c r="G11" i="22"/>
  <c r="F13" i="22"/>
  <c r="F14" i="22" s="1"/>
  <c r="F15" i="22" s="1"/>
  <c r="AI17" i="1"/>
  <c r="AG16" i="1"/>
  <c r="AE36" i="11"/>
  <c r="AF16" i="1"/>
  <c r="E74" i="1"/>
  <c r="E34" i="1"/>
  <c r="AS19" i="1" l="1"/>
  <c r="AD59" i="1"/>
  <c r="AD60" i="1" s="1"/>
  <c r="AD61" i="1" s="1"/>
  <c r="AN17" i="1"/>
  <c r="AD69" i="1"/>
  <c r="AD70" i="1" s="1"/>
  <c r="AD71" i="1" s="1"/>
  <c r="G20" i="22"/>
  <c r="G21" i="22" s="1"/>
  <c r="G22" i="22" s="1"/>
  <c r="S49" i="1" s="1"/>
  <c r="S50" i="1" s="1"/>
  <c r="S51" i="1" s="1"/>
  <c r="G11" i="1"/>
  <c r="H11" i="1" s="1"/>
  <c r="AO18" i="1"/>
  <c r="T27" i="22"/>
  <c r="T28" i="22" s="1"/>
  <c r="T29" i="22" s="1"/>
  <c r="AF59" i="1" s="1"/>
  <c r="AF60" i="1" s="1"/>
  <c r="AF61" i="1" s="1"/>
  <c r="H20" i="22"/>
  <c r="H21" i="22" s="1"/>
  <c r="H22" i="22" s="1"/>
  <c r="T49" i="1" s="1"/>
  <c r="T50" i="1" s="1"/>
  <c r="T51" i="1" s="1"/>
  <c r="V26" i="22"/>
  <c r="W26" i="22" s="1"/>
  <c r="AP19" i="1"/>
  <c r="P51" i="1"/>
  <c r="S28" i="1"/>
  <c r="S17" i="1" s="1"/>
  <c r="R73" i="11"/>
  <c r="BW73" i="11"/>
  <c r="S5" i="22"/>
  <c r="R6" i="22"/>
  <c r="R7" i="22" s="1"/>
  <c r="R8" i="22" s="1"/>
  <c r="I73" i="11"/>
  <c r="AW17" i="1"/>
  <c r="AP20" i="1"/>
  <c r="AU19" i="1"/>
  <c r="AP18" i="1"/>
  <c r="Y17" i="1"/>
  <c r="AV31" i="1"/>
  <c r="AV20" i="1" s="1"/>
  <c r="AP17" i="1"/>
  <c r="AU17" i="1"/>
  <c r="I20" i="22"/>
  <c r="I21" i="22" s="1"/>
  <c r="I22" i="22" s="1"/>
  <c r="U49" i="1" s="1"/>
  <c r="U50" i="1" s="1"/>
  <c r="U51" i="1" s="1"/>
  <c r="AU18" i="1"/>
  <c r="F71" i="1"/>
  <c r="F20" i="1" s="1"/>
  <c r="F16" i="1"/>
  <c r="G41" i="1"/>
  <c r="G16" i="1"/>
  <c r="AT73" i="11"/>
  <c r="D73" i="11"/>
  <c r="I31" i="1"/>
  <c r="I20" i="1" s="1"/>
  <c r="I16" i="1"/>
  <c r="L51" i="1"/>
  <c r="L20" i="1" s="1"/>
  <c r="L16" i="1"/>
  <c r="AB17" i="1"/>
  <c r="AB29" i="1"/>
  <c r="AB30" i="1" s="1"/>
  <c r="AB31" i="1" s="1"/>
  <c r="AF28" i="1"/>
  <c r="AE73" i="11"/>
  <c r="AJ28" i="1"/>
  <c r="AJ17" i="1" s="1"/>
  <c r="AI73" i="11"/>
  <c r="M16" i="1"/>
  <c r="AT28" i="1"/>
  <c r="AT29" i="1" s="1"/>
  <c r="AT30" i="1" s="1"/>
  <c r="AT31" i="1" s="1"/>
  <c r="AS73" i="11"/>
  <c r="AT59" i="1"/>
  <c r="AT60" i="1" s="1"/>
  <c r="AT61" i="1" s="1"/>
  <c r="AD28" i="1"/>
  <c r="AC73" i="11"/>
  <c r="AG28" i="1"/>
  <c r="AG17" i="1" s="1"/>
  <c r="AF73" i="11"/>
  <c r="AC28" i="1"/>
  <c r="AC29" i="1" s="1"/>
  <c r="AC30" i="1" s="1"/>
  <c r="AC31" i="1" s="1"/>
  <c r="AB73" i="11"/>
  <c r="L73" i="11"/>
  <c r="U17" i="1"/>
  <c r="AL73" i="11"/>
  <c r="AM28" i="1"/>
  <c r="AM17" i="1" s="1"/>
  <c r="H73" i="11"/>
  <c r="AU20" i="1"/>
  <c r="AT50" i="1"/>
  <c r="AS20" i="1"/>
  <c r="AR20" i="1"/>
  <c r="AQ50" i="1"/>
  <c r="AQ18" i="1"/>
  <c r="AO19" i="1"/>
  <c r="AO71" i="1"/>
  <c r="R69" i="1"/>
  <c r="R70" i="1" s="1"/>
  <c r="X4" i="22"/>
  <c r="AC49" i="1"/>
  <c r="Z25" i="22"/>
  <c r="AA11" i="22"/>
  <c r="R39" i="1"/>
  <c r="R40" i="1" s="1"/>
  <c r="R41" i="1" s="1"/>
  <c r="Y18" i="22"/>
  <c r="AG59" i="1"/>
  <c r="AG60" i="1" s="1"/>
  <c r="AG61" i="1" s="1"/>
  <c r="R29" i="1"/>
  <c r="R30" i="1" s="1"/>
  <c r="R31" i="1" s="1"/>
  <c r="S19" i="22"/>
  <c r="R20" i="22"/>
  <c r="R21" i="22" s="1"/>
  <c r="R22" i="22" s="1"/>
  <c r="S59" i="1"/>
  <c r="S60" i="1" s="1"/>
  <c r="S61" i="1" s="1"/>
  <c r="AD39" i="1"/>
  <c r="AD40" i="1" s="1"/>
  <c r="AD41" i="1" s="1"/>
  <c r="S69" i="1"/>
  <c r="S70" i="1" s="1"/>
  <c r="AE59" i="1"/>
  <c r="AE60" i="1" s="1"/>
  <c r="AE61" i="1" s="1"/>
  <c r="W34" i="22"/>
  <c r="W35" i="22" s="1"/>
  <c r="W36" i="22" s="1"/>
  <c r="X32" i="22"/>
  <c r="AF69" i="1"/>
  <c r="AF70" i="1" s="1"/>
  <c r="AF71" i="1" s="1"/>
  <c r="Z33" i="22"/>
  <c r="AA33" i="22" s="1"/>
  <c r="Q93" i="1"/>
  <c r="R93" i="1" s="1"/>
  <c r="Q90" i="1"/>
  <c r="R90" i="1" s="1"/>
  <c r="S90" i="1" s="1"/>
  <c r="T90" i="1" s="1"/>
  <c r="U90" i="1" s="1"/>
  <c r="V90" i="1" s="1"/>
  <c r="W90" i="1" s="1"/>
  <c r="X90" i="1" s="1"/>
  <c r="Y90" i="1" s="1"/>
  <c r="Z90" i="1" s="1"/>
  <c r="AA90" i="1" s="1"/>
  <c r="AB90" i="1" s="1"/>
  <c r="AC90" i="1" s="1"/>
  <c r="AD90" i="1" s="1"/>
  <c r="AE90" i="1" s="1"/>
  <c r="AF90" i="1" s="1"/>
  <c r="AG90" i="1" s="1"/>
  <c r="AH90" i="1" s="1"/>
  <c r="AH80" i="1"/>
  <c r="AI79" i="1"/>
  <c r="AI81" i="1" s="1"/>
  <c r="AI82" i="1" s="1"/>
  <c r="H10" i="1"/>
  <c r="H12" i="1" s="1"/>
  <c r="H13" i="1" s="1"/>
  <c r="Q18" i="1"/>
  <c r="Q70" i="1"/>
  <c r="H52" i="1"/>
  <c r="H53" i="1" s="1"/>
  <c r="H54" i="1" s="1"/>
  <c r="O19" i="1"/>
  <c r="P70" i="1"/>
  <c r="P18" i="1"/>
  <c r="O20" i="1"/>
  <c r="O18" i="1"/>
  <c r="J24" i="27"/>
  <c r="AL28" i="1"/>
  <c r="AL17" i="1" s="1"/>
  <c r="AK73" i="11"/>
  <c r="AK28" i="1"/>
  <c r="AJ73" i="11"/>
  <c r="G13" i="22"/>
  <c r="G14" i="22" s="1"/>
  <c r="G15" i="22" s="1"/>
  <c r="H11" i="22"/>
  <c r="J20" i="22"/>
  <c r="J21" i="22" s="1"/>
  <c r="J22" i="22" s="1"/>
  <c r="K18" i="22"/>
  <c r="J12" i="22"/>
  <c r="U34" i="22"/>
  <c r="U35" i="22" s="1"/>
  <c r="U36" i="22" s="1"/>
  <c r="I5" i="22"/>
  <c r="K26" i="22"/>
  <c r="J32" i="22"/>
  <c r="I25" i="22"/>
  <c r="H27" i="22"/>
  <c r="H28" i="22" s="1"/>
  <c r="H29" i="22" s="1"/>
  <c r="H6" i="22"/>
  <c r="H7" i="22" s="1"/>
  <c r="H8" i="22" s="1"/>
  <c r="I4" i="22"/>
  <c r="K19" i="22"/>
  <c r="T12" i="22"/>
  <c r="S13" i="22"/>
  <c r="S14" i="22" s="1"/>
  <c r="S15" i="22" s="1"/>
  <c r="V34" i="22"/>
  <c r="V35" i="22" s="1"/>
  <c r="V36" i="22" s="1"/>
  <c r="AE71" i="1"/>
  <c r="H35" i="22"/>
  <c r="H36" i="22" s="1"/>
  <c r="I33" i="22"/>
  <c r="AB51" i="1"/>
  <c r="AH91" i="1"/>
  <c r="AH92" i="1" s="1"/>
  <c r="AI89" i="1" s="1"/>
  <c r="E23" i="1"/>
  <c r="G62" i="1"/>
  <c r="G63" i="1" s="1"/>
  <c r="G64" i="1" s="1"/>
  <c r="E24" i="1"/>
  <c r="F32" i="1"/>
  <c r="F33" i="1" s="1"/>
  <c r="F34" i="1" s="1"/>
  <c r="V27" i="22" l="1"/>
  <c r="V28" i="22" s="1"/>
  <c r="V29" i="22" s="1"/>
  <c r="S29" i="1"/>
  <c r="S30" i="1" s="1"/>
  <c r="S31" i="1" s="1"/>
  <c r="F72" i="1"/>
  <c r="AD29" i="1"/>
  <c r="AD30" i="1" s="1"/>
  <c r="AD31" i="1" s="1"/>
  <c r="AW18" i="1"/>
  <c r="AW70" i="1"/>
  <c r="T5" i="22"/>
  <c r="S6" i="22"/>
  <c r="S7" i="22" s="1"/>
  <c r="S8" i="22" s="1"/>
  <c r="AE29" i="1" s="1"/>
  <c r="AE30" i="1" s="1"/>
  <c r="AE31" i="1" s="1"/>
  <c r="AB18" i="1"/>
  <c r="AB19" i="1"/>
  <c r="AB20" i="1"/>
  <c r="G20" i="1"/>
  <c r="G42" i="1"/>
  <c r="G43" i="1" s="1"/>
  <c r="G44" i="1" s="1"/>
  <c r="H42" i="1" s="1"/>
  <c r="H43" i="1" s="1"/>
  <c r="H44" i="1" s="1"/>
  <c r="I42" i="1" s="1"/>
  <c r="I43" i="1" s="1"/>
  <c r="I44" i="1" s="1"/>
  <c r="AT18" i="1"/>
  <c r="AF17" i="1"/>
  <c r="R18" i="1"/>
  <c r="AT17" i="1"/>
  <c r="AD17" i="1"/>
  <c r="AC17" i="1"/>
  <c r="AT51" i="1"/>
  <c r="AT19" i="1"/>
  <c r="AQ51" i="1"/>
  <c r="AQ19" i="1"/>
  <c r="AO20" i="1"/>
  <c r="AE39" i="1"/>
  <c r="AE40" i="1" s="1"/>
  <c r="AE41" i="1" s="1"/>
  <c r="T69" i="1"/>
  <c r="T70" i="1" s="1"/>
  <c r="AH59" i="1"/>
  <c r="AH60" i="1" s="1"/>
  <c r="AH61" i="1" s="1"/>
  <c r="T59" i="1"/>
  <c r="T60" i="1" s="1"/>
  <c r="T61" i="1" s="1"/>
  <c r="AG69" i="1"/>
  <c r="AG70" i="1" s="1"/>
  <c r="AG71" i="1" s="1"/>
  <c r="Y32" i="22"/>
  <c r="X34" i="22"/>
  <c r="X35" i="22" s="1"/>
  <c r="X36" i="22" s="1"/>
  <c r="AC50" i="1"/>
  <c r="AC18" i="1"/>
  <c r="W27" i="22"/>
  <c r="W28" i="22" s="1"/>
  <c r="W29" i="22" s="1"/>
  <c r="X26" i="22"/>
  <c r="AI69" i="1"/>
  <c r="AI70" i="1" s="1"/>
  <c r="AI71" i="1" s="1"/>
  <c r="AD49" i="1"/>
  <c r="AA25" i="22"/>
  <c r="Y4" i="22"/>
  <c r="V49" i="1"/>
  <c r="V50" i="1" s="1"/>
  <c r="V51" i="1" s="1"/>
  <c r="T29" i="1"/>
  <c r="T30" i="1" s="1"/>
  <c r="T31" i="1" s="1"/>
  <c r="S39" i="1"/>
  <c r="S40" i="1" s="1"/>
  <c r="S41" i="1" s="1"/>
  <c r="AH69" i="1"/>
  <c r="AH70" i="1" s="1"/>
  <c r="T19" i="22"/>
  <c r="S20" i="22"/>
  <c r="S21" i="22" s="1"/>
  <c r="S22" i="22" s="1"/>
  <c r="Z18" i="22"/>
  <c r="S93" i="1"/>
  <c r="T93" i="1" s="1"/>
  <c r="U93" i="1" s="1"/>
  <c r="V93" i="1" s="1"/>
  <c r="W93" i="1" s="1"/>
  <c r="X93" i="1" s="1"/>
  <c r="Y93" i="1" s="1"/>
  <c r="Z93" i="1" s="1"/>
  <c r="AA93" i="1" s="1"/>
  <c r="AB93" i="1" s="1"/>
  <c r="AC93" i="1" s="1"/>
  <c r="AD93" i="1" s="1"/>
  <c r="AE93" i="1" s="1"/>
  <c r="AF93" i="1" s="1"/>
  <c r="AG93" i="1" s="1"/>
  <c r="AH93" i="1" s="1"/>
  <c r="AI93" i="1" s="1"/>
  <c r="AJ79" i="1"/>
  <c r="AJ81" i="1" s="1"/>
  <c r="AJ82" i="1" s="1"/>
  <c r="AK79" i="1" s="1"/>
  <c r="AI80" i="1"/>
  <c r="I10" i="1"/>
  <c r="I12" i="1" s="1"/>
  <c r="I13" i="1" s="1"/>
  <c r="P71" i="1"/>
  <c r="P20" i="1" s="1"/>
  <c r="P19" i="1"/>
  <c r="I52" i="1"/>
  <c r="I53" i="1" s="1"/>
  <c r="I54" i="1" s="1"/>
  <c r="AK17" i="1"/>
  <c r="Q71" i="1"/>
  <c r="Q20" i="1" s="1"/>
  <c r="Q19" i="1"/>
  <c r="K21" i="27"/>
  <c r="K22" i="27" s="1"/>
  <c r="K73" i="27"/>
  <c r="AI91" i="1"/>
  <c r="AI92" i="1" s="1"/>
  <c r="AJ89" i="1" s="1"/>
  <c r="R71" i="1"/>
  <c r="R20" i="1" s="1"/>
  <c r="R19" i="1"/>
  <c r="J33" i="22"/>
  <c r="J34" i="22" s="1"/>
  <c r="L19" i="22"/>
  <c r="J4" i="22"/>
  <c r="I6" i="22"/>
  <c r="I7" i="22" s="1"/>
  <c r="I8" i="22" s="1"/>
  <c r="I34" i="22"/>
  <c r="I35" i="22" s="1"/>
  <c r="I36" i="22" s="1"/>
  <c r="K12" i="22"/>
  <c r="I11" i="22"/>
  <c r="H13" i="22"/>
  <c r="H14" i="22" s="1"/>
  <c r="H15" i="22" s="1"/>
  <c r="K32" i="22"/>
  <c r="J5" i="22"/>
  <c r="L18" i="22"/>
  <c r="K20" i="22"/>
  <c r="K21" i="22" s="1"/>
  <c r="K22" i="22" s="1"/>
  <c r="S71" i="1"/>
  <c r="J25" i="22"/>
  <c r="I27" i="22"/>
  <c r="I28" i="22" s="1"/>
  <c r="I29" i="22" s="1"/>
  <c r="L26" i="22"/>
  <c r="T13" i="22"/>
  <c r="T14" i="22" s="1"/>
  <c r="T15" i="22" s="1"/>
  <c r="U12" i="22"/>
  <c r="AI90" i="1"/>
  <c r="H62" i="1"/>
  <c r="H63" i="1" s="1"/>
  <c r="H64" i="1" s="1"/>
  <c r="F73" i="1"/>
  <c r="F21" i="1"/>
  <c r="F22" i="1" s="1"/>
  <c r="G32" i="1"/>
  <c r="G33" i="1" s="1"/>
  <c r="G34" i="1" s="1"/>
  <c r="U5" i="22" l="1"/>
  <c r="T6" i="22"/>
  <c r="T7" i="22" s="1"/>
  <c r="T8" i="22" s="1"/>
  <c r="AF29" i="1" s="1"/>
  <c r="AF30" i="1" s="1"/>
  <c r="AF31" i="1" s="1"/>
  <c r="AW19" i="1"/>
  <c r="AT20" i="1"/>
  <c r="S18" i="1"/>
  <c r="S20" i="1"/>
  <c r="AQ20" i="1"/>
  <c r="S19" i="1"/>
  <c r="AF39" i="1"/>
  <c r="AF40" i="1" s="1"/>
  <c r="T39" i="1"/>
  <c r="T40" i="1" s="1"/>
  <c r="T41" i="1" s="1"/>
  <c r="AA18" i="22"/>
  <c r="AE49" i="1"/>
  <c r="Z4" i="22"/>
  <c r="AJ69" i="1"/>
  <c r="AD50" i="1"/>
  <c r="AD18" i="1"/>
  <c r="Z32" i="22"/>
  <c r="Y34" i="22"/>
  <c r="Y35" i="22" s="1"/>
  <c r="Y36" i="22" s="1"/>
  <c r="U29" i="1"/>
  <c r="U30" i="1" s="1"/>
  <c r="U31" i="1" s="1"/>
  <c r="Y26" i="22"/>
  <c r="X27" i="22"/>
  <c r="X28" i="22" s="1"/>
  <c r="X29" i="22" s="1"/>
  <c r="AC51" i="1"/>
  <c r="AC20" i="1" s="1"/>
  <c r="AC19" i="1"/>
  <c r="U59" i="1"/>
  <c r="U60" i="1" s="1"/>
  <c r="U61" i="1" s="1"/>
  <c r="W49" i="1"/>
  <c r="W50" i="1" s="1"/>
  <c r="W51" i="1" s="1"/>
  <c r="U69" i="1"/>
  <c r="U70" i="1" s="1"/>
  <c r="T20" i="22"/>
  <c r="T21" i="22" s="1"/>
  <c r="T22" i="22" s="1"/>
  <c r="U19" i="22"/>
  <c r="AI59" i="1"/>
  <c r="AI60" i="1" s="1"/>
  <c r="AI61" i="1" s="1"/>
  <c r="I11" i="1"/>
  <c r="AK81" i="1"/>
  <c r="AK82" i="1" s="1"/>
  <c r="AJ80" i="1"/>
  <c r="J10" i="1"/>
  <c r="J12" i="1" s="1"/>
  <c r="J13" i="1" s="1"/>
  <c r="J52" i="1"/>
  <c r="J53" i="1" s="1"/>
  <c r="J54" i="1" s="1"/>
  <c r="K74" i="27"/>
  <c r="L72" i="27" s="1"/>
  <c r="K23" i="27"/>
  <c r="AJ91" i="1"/>
  <c r="AJ92" i="1" s="1"/>
  <c r="AK89" i="1" s="1"/>
  <c r="AJ93" i="1"/>
  <c r="AJ90" i="1"/>
  <c r="M18" i="22"/>
  <c r="L20" i="22"/>
  <c r="L21" i="22" s="1"/>
  <c r="L22" i="22" s="1"/>
  <c r="AH71" i="1"/>
  <c r="K4" i="22"/>
  <c r="J6" i="22"/>
  <c r="J7" i="22" s="1"/>
  <c r="J8" i="22" s="1"/>
  <c r="K25" i="22"/>
  <c r="J27" i="22"/>
  <c r="J28" i="22" s="1"/>
  <c r="J29" i="22" s="1"/>
  <c r="T71" i="1"/>
  <c r="J11" i="22"/>
  <c r="I13" i="22"/>
  <c r="I14" i="22" s="1"/>
  <c r="I15" i="22" s="1"/>
  <c r="U13" i="22"/>
  <c r="U14" i="22" s="1"/>
  <c r="U15" i="22" s="1"/>
  <c r="V12" i="22"/>
  <c r="M26" i="22"/>
  <c r="K5" i="22"/>
  <c r="L12" i="22"/>
  <c r="M19" i="22"/>
  <c r="K33" i="22"/>
  <c r="K34" i="22" s="1"/>
  <c r="J35" i="22"/>
  <c r="J36" i="22" s="1"/>
  <c r="L32" i="22"/>
  <c r="J42" i="1"/>
  <c r="J43" i="1" s="1"/>
  <c r="J44" i="1" s="1"/>
  <c r="I62" i="1"/>
  <c r="I63" i="1" s="1"/>
  <c r="I64" i="1" s="1"/>
  <c r="H32" i="1"/>
  <c r="H33" i="1" s="1"/>
  <c r="H34" i="1" s="1"/>
  <c r="F74" i="1"/>
  <c r="F23" i="1"/>
  <c r="V5" i="22" l="1"/>
  <c r="U6" i="22"/>
  <c r="U7" i="22" s="1"/>
  <c r="U8" i="22" s="1"/>
  <c r="AG29" i="1" s="1"/>
  <c r="AG30" i="1" s="1"/>
  <c r="AG31" i="1" s="1"/>
  <c r="AF49" i="1"/>
  <c r="AE50" i="1"/>
  <c r="AE18" i="1"/>
  <c r="V69" i="1"/>
  <c r="V70" i="1" s="1"/>
  <c r="T19" i="1"/>
  <c r="T18" i="1"/>
  <c r="V19" i="22"/>
  <c r="U20" i="22"/>
  <c r="U21" i="22" s="1"/>
  <c r="U22" i="22" s="1"/>
  <c r="V29" i="1"/>
  <c r="V30" i="1" s="1"/>
  <c r="V31" i="1" s="1"/>
  <c r="AG39" i="1"/>
  <c r="AG40" i="1" s="1"/>
  <c r="AG41" i="1" s="1"/>
  <c r="T20" i="1"/>
  <c r="AK69" i="1"/>
  <c r="AJ70" i="1"/>
  <c r="AA4" i="22"/>
  <c r="Z26" i="22"/>
  <c r="Y27" i="22"/>
  <c r="Y28" i="22" s="1"/>
  <c r="Y29" i="22" s="1"/>
  <c r="X49" i="1"/>
  <c r="X50" i="1" s="1"/>
  <c r="X51" i="1" s="1"/>
  <c r="U39" i="1"/>
  <c r="U40" i="1" s="1"/>
  <c r="U41" i="1" s="1"/>
  <c r="V59" i="1"/>
  <c r="V60" i="1" s="1"/>
  <c r="V61" i="1" s="1"/>
  <c r="AJ59" i="1"/>
  <c r="AJ60" i="1" s="1"/>
  <c r="AJ61" i="1" s="1"/>
  <c r="AA32" i="22"/>
  <c r="Z34" i="22"/>
  <c r="Z35" i="22" s="1"/>
  <c r="Z36" i="22" s="1"/>
  <c r="AD51" i="1"/>
  <c r="AD20" i="1" s="1"/>
  <c r="AD19" i="1"/>
  <c r="J11" i="1"/>
  <c r="AL79" i="1"/>
  <c r="AL81" i="1" s="1"/>
  <c r="AL82" i="1" s="1"/>
  <c r="AK90" i="1"/>
  <c r="AK80" i="1"/>
  <c r="K10" i="1"/>
  <c r="K12" i="1" s="1"/>
  <c r="K13" i="1" s="1"/>
  <c r="K52" i="1"/>
  <c r="K53" i="1" s="1"/>
  <c r="K54" i="1" s="1"/>
  <c r="K24" i="27"/>
  <c r="AK91" i="1"/>
  <c r="AK92" i="1" s="1"/>
  <c r="AL89" i="1" s="1"/>
  <c r="AK93" i="1"/>
  <c r="N19" i="22"/>
  <c r="L5" i="22"/>
  <c r="L4" i="22"/>
  <c r="K6" i="22"/>
  <c r="K7" i="22" s="1"/>
  <c r="K8" i="22" s="1"/>
  <c r="U71" i="1"/>
  <c r="W12" i="22"/>
  <c r="V13" i="22"/>
  <c r="V14" i="22" s="1"/>
  <c r="V15" i="22" s="1"/>
  <c r="AF41" i="1"/>
  <c r="M12" i="22"/>
  <c r="M32" i="22"/>
  <c r="L33" i="22"/>
  <c r="K35" i="22"/>
  <c r="K36" i="22" s="1"/>
  <c r="N26" i="22"/>
  <c r="K11" i="22"/>
  <c r="J13" i="22"/>
  <c r="J14" i="22" s="1"/>
  <c r="J15" i="22" s="1"/>
  <c r="L25" i="22"/>
  <c r="K27" i="22"/>
  <c r="K28" i="22" s="1"/>
  <c r="K29" i="22" s="1"/>
  <c r="M20" i="22"/>
  <c r="M21" i="22" s="1"/>
  <c r="M22" i="22" s="1"/>
  <c r="N18" i="22"/>
  <c r="J62" i="1"/>
  <c r="J63" i="1" s="1"/>
  <c r="J64" i="1" s="1"/>
  <c r="K42" i="1"/>
  <c r="K43" i="1" s="1"/>
  <c r="K44" i="1" s="1"/>
  <c r="G72" i="1"/>
  <c r="F24" i="1"/>
  <c r="I32" i="1"/>
  <c r="I33" i="1" s="1"/>
  <c r="I34" i="1" s="1"/>
  <c r="W5" i="22" l="1"/>
  <c r="V6" i="22"/>
  <c r="V7" i="22" s="1"/>
  <c r="V8" i="22" s="1"/>
  <c r="AH29" i="1" s="1"/>
  <c r="AH30" i="1" s="1"/>
  <c r="AH31" i="1" s="1"/>
  <c r="U19" i="1"/>
  <c r="U20" i="1"/>
  <c r="U18" i="1"/>
  <c r="AJ71" i="1"/>
  <c r="W69" i="1"/>
  <c r="W70" i="1" s="1"/>
  <c r="AK70" i="1"/>
  <c r="V20" i="22"/>
  <c r="V21" i="22" s="1"/>
  <c r="V22" i="22" s="1"/>
  <c r="W19" i="22"/>
  <c r="AF50" i="1"/>
  <c r="AF18" i="1"/>
  <c r="W59" i="1"/>
  <c r="W60" i="1" s="1"/>
  <c r="W61" i="1" s="1"/>
  <c r="AG49" i="1"/>
  <c r="Y49" i="1"/>
  <c r="Y50" i="1" s="1"/>
  <c r="Y51" i="1" s="1"/>
  <c r="AH39" i="1"/>
  <c r="AH40" i="1" s="1"/>
  <c r="AH41" i="1" s="1"/>
  <c r="AL69" i="1"/>
  <c r="AK59" i="1"/>
  <c r="AK60" i="1" s="1"/>
  <c r="AK61" i="1" s="1"/>
  <c r="AB6" i="22"/>
  <c r="AB7" i="22" s="1"/>
  <c r="AB8" i="22" s="1"/>
  <c r="AN29" i="1" s="1"/>
  <c r="AN30" i="1" s="1"/>
  <c r="AN31" i="1" s="1"/>
  <c r="W29" i="1"/>
  <c r="W30" i="1" s="1"/>
  <c r="W31" i="1" s="1"/>
  <c r="V39" i="1"/>
  <c r="V40" i="1" s="1"/>
  <c r="V41" i="1" s="1"/>
  <c r="W13" i="22"/>
  <c r="W14" i="22" s="1"/>
  <c r="W15" i="22" s="1"/>
  <c r="X12" i="22"/>
  <c r="AB34" i="22"/>
  <c r="AB35" i="22" s="1"/>
  <c r="AB36" i="22" s="1"/>
  <c r="AN69" i="1" s="1"/>
  <c r="AA34" i="22"/>
  <c r="AA35" i="22" s="1"/>
  <c r="AA36" i="22" s="1"/>
  <c r="AA26" i="22"/>
  <c r="Z27" i="22"/>
  <c r="Z28" i="22" s="1"/>
  <c r="Z29" i="22" s="1"/>
  <c r="AE51" i="1"/>
  <c r="AE20" i="1" s="1"/>
  <c r="AE19" i="1"/>
  <c r="AL93" i="1"/>
  <c r="AM79" i="1"/>
  <c r="AM81" i="1" s="1"/>
  <c r="AM82" i="1" s="1"/>
  <c r="K11" i="1"/>
  <c r="L10" i="1"/>
  <c r="L12" i="1" s="1"/>
  <c r="L13" i="1" s="1"/>
  <c r="AL80" i="1"/>
  <c r="AM80" i="1" s="1"/>
  <c r="L52" i="1"/>
  <c r="L53" i="1" s="1"/>
  <c r="L54" i="1" s="1"/>
  <c r="L21" i="27"/>
  <c r="L22" i="27" s="1"/>
  <c r="L73" i="27"/>
  <c r="AL91" i="1"/>
  <c r="AL92" i="1" s="1"/>
  <c r="AM89" i="1" s="1"/>
  <c r="AL90" i="1"/>
  <c r="O26" i="22"/>
  <c r="V71" i="1"/>
  <c r="M5" i="22"/>
  <c r="M25" i="22"/>
  <c r="L27" i="22"/>
  <c r="L28" i="22" s="1"/>
  <c r="L29" i="22" s="1"/>
  <c r="M33" i="22"/>
  <c r="M34" i="22" s="1"/>
  <c r="N12" i="22"/>
  <c r="M4" i="22"/>
  <c r="L6" i="22"/>
  <c r="L7" i="22" s="1"/>
  <c r="L8" i="22" s="1"/>
  <c r="N32" i="22"/>
  <c r="L11" i="22"/>
  <c r="K13" i="22"/>
  <c r="K14" i="22" s="1"/>
  <c r="K15" i="22" s="1"/>
  <c r="N20" i="22"/>
  <c r="N21" i="22" s="1"/>
  <c r="N22" i="22" s="1"/>
  <c r="O18" i="22"/>
  <c r="L34" i="22"/>
  <c r="L35" i="22" s="1"/>
  <c r="L36" i="22" s="1"/>
  <c r="O19" i="22"/>
  <c r="L42" i="1"/>
  <c r="L43" i="1" s="1"/>
  <c r="L44" i="1" s="1"/>
  <c r="K62" i="1"/>
  <c r="K63" i="1" s="1"/>
  <c r="K64" i="1" s="1"/>
  <c r="J32" i="1"/>
  <c r="J33" i="1" s="1"/>
  <c r="J34" i="1" s="1"/>
  <c r="G73" i="1"/>
  <c r="G21" i="1"/>
  <c r="G22" i="1" s="1"/>
  <c r="AN79" i="1" l="1"/>
  <c r="AN81" i="1" s="1"/>
  <c r="AN82" i="1" s="1"/>
  <c r="AN80" i="1"/>
  <c r="AM93" i="1"/>
  <c r="X5" i="22"/>
  <c r="W6" i="22"/>
  <c r="W7" i="22" s="1"/>
  <c r="W8" i="22" s="1"/>
  <c r="AI29" i="1" s="1"/>
  <c r="AI30" i="1" s="1"/>
  <c r="AI31" i="1" s="1"/>
  <c r="AN70" i="1"/>
  <c r="V20" i="1"/>
  <c r="V18" i="1"/>
  <c r="V19" i="1"/>
  <c r="X29" i="1"/>
  <c r="X30" i="1" s="1"/>
  <c r="X31" i="1" s="1"/>
  <c r="W39" i="1"/>
  <c r="W40" i="1" s="1"/>
  <c r="W41" i="1" s="1"/>
  <c r="AF51" i="1"/>
  <c r="AF20" i="1" s="1"/>
  <c r="AF19" i="1"/>
  <c r="AI39" i="1"/>
  <c r="AI40" i="1" s="1"/>
  <c r="AI41" i="1" s="1"/>
  <c r="AL70" i="1"/>
  <c r="W20" i="22"/>
  <c r="W21" i="22" s="1"/>
  <c r="W22" i="22" s="1"/>
  <c r="X19" i="22"/>
  <c r="AM69" i="1"/>
  <c r="Y12" i="22"/>
  <c r="X13" i="22"/>
  <c r="X14" i="22" s="1"/>
  <c r="X15" i="22" s="1"/>
  <c r="AG50" i="1"/>
  <c r="AG18" i="1"/>
  <c r="X69" i="1"/>
  <c r="X70" i="1" s="1"/>
  <c r="X59" i="1"/>
  <c r="X60" i="1" s="1"/>
  <c r="X61" i="1" s="1"/>
  <c r="AL59" i="1"/>
  <c r="AL60" i="1" s="1"/>
  <c r="AL61" i="1" s="1"/>
  <c r="AH49" i="1"/>
  <c r="AK71" i="1"/>
  <c r="Z49" i="1"/>
  <c r="Z50" i="1" s="1"/>
  <c r="Z51" i="1" s="1"/>
  <c r="AA27" i="22"/>
  <c r="AA28" i="22" s="1"/>
  <c r="AA29" i="22" s="1"/>
  <c r="AM91" i="1"/>
  <c r="AM92" i="1" s="1"/>
  <c r="AN89" i="1" s="1"/>
  <c r="L11" i="1"/>
  <c r="M10" i="1"/>
  <c r="M12" i="1" s="1"/>
  <c r="M13" i="1" s="1"/>
  <c r="M52" i="1"/>
  <c r="M53" i="1" s="1"/>
  <c r="M54" i="1" s="1"/>
  <c r="L74" i="27"/>
  <c r="M72" i="27" s="1"/>
  <c r="L23" i="27"/>
  <c r="AM90" i="1"/>
  <c r="M11" i="22"/>
  <c r="L13" i="22"/>
  <c r="L14" i="22" s="1"/>
  <c r="L15" i="22" s="1"/>
  <c r="N4" i="22"/>
  <c r="M6" i="22"/>
  <c r="M7" i="22" s="1"/>
  <c r="M8" i="22" s="1"/>
  <c r="M35" i="22"/>
  <c r="M36" i="22" s="1"/>
  <c r="N33" i="22"/>
  <c r="N34" i="22" s="1"/>
  <c r="N25" i="22"/>
  <c r="M27" i="22"/>
  <c r="M28" i="22" s="1"/>
  <c r="M29" i="22" s="1"/>
  <c r="O12" i="22"/>
  <c r="O20" i="22"/>
  <c r="O21" i="22" s="1"/>
  <c r="O22" i="22" s="1"/>
  <c r="O32" i="22"/>
  <c r="N5" i="22"/>
  <c r="W71" i="1"/>
  <c r="L62" i="1"/>
  <c r="L63" i="1" s="1"/>
  <c r="L64" i="1" s="1"/>
  <c r="M42" i="1"/>
  <c r="M43" i="1" s="1"/>
  <c r="M44" i="1" s="1"/>
  <c r="G74" i="1"/>
  <c r="G23" i="1"/>
  <c r="K32" i="1"/>
  <c r="K33" i="1" s="1"/>
  <c r="K34" i="1" s="1"/>
  <c r="AO79" i="1" l="1"/>
  <c r="AO81" i="1" s="1"/>
  <c r="AO82" i="1" s="1"/>
  <c r="AO80" i="1"/>
  <c r="Y5" i="22"/>
  <c r="X6" i="22"/>
  <c r="X7" i="22" s="1"/>
  <c r="X8" i="22" s="1"/>
  <c r="AJ29" i="1" s="1"/>
  <c r="AJ30" i="1" s="1"/>
  <c r="AJ31" i="1" s="1"/>
  <c r="AN71" i="1"/>
  <c r="W18" i="1"/>
  <c r="W19" i="1"/>
  <c r="W20" i="1"/>
  <c r="AN91" i="1"/>
  <c r="AN92" i="1" s="1"/>
  <c r="AO89" i="1" s="1"/>
  <c r="AN93" i="1"/>
  <c r="AM59" i="1"/>
  <c r="AM60" i="1" s="1"/>
  <c r="AM61" i="1" s="1"/>
  <c r="X39" i="1"/>
  <c r="X40" i="1" s="1"/>
  <c r="X41" i="1" s="1"/>
  <c r="AB27" i="22"/>
  <c r="AB28" i="22" s="1"/>
  <c r="AB29" i="22" s="1"/>
  <c r="AN59" i="1" s="1"/>
  <c r="AH50" i="1"/>
  <c r="AH18" i="1"/>
  <c r="Y19" i="22"/>
  <c r="X20" i="22"/>
  <c r="X21" i="22" s="1"/>
  <c r="X22" i="22" s="1"/>
  <c r="AI49" i="1"/>
  <c r="Y59" i="1"/>
  <c r="Y60" i="1" s="1"/>
  <c r="Y61" i="1" s="1"/>
  <c r="AG19" i="1"/>
  <c r="AG51" i="1"/>
  <c r="AG20" i="1" s="1"/>
  <c r="Z12" i="22"/>
  <c r="Y13" i="22"/>
  <c r="Y14" i="22" s="1"/>
  <c r="Y15" i="22" s="1"/>
  <c r="Y69" i="1"/>
  <c r="Y70" i="1" s="1"/>
  <c r="AJ39" i="1"/>
  <c r="AJ40" i="1" s="1"/>
  <c r="AJ41" i="1" s="1"/>
  <c r="AA49" i="1"/>
  <c r="AA50" i="1" s="1"/>
  <c r="AA51" i="1" s="1"/>
  <c r="Y29" i="1"/>
  <c r="Y30" i="1" s="1"/>
  <c r="Y31" i="1" s="1"/>
  <c r="AM70" i="1"/>
  <c r="AL71" i="1"/>
  <c r="AN90" i="1"/>
  <c r="N10" i="1"/>
  <c r="N12" i="1" s="1"/>
  <c r="N13" i="1" s="1"/>
  <c r="M11" i="1"/>
  <c r="N52" i="1"/>
  <c r="N53" i="1" s="1"/>
  <c r="N54" i="1" s="1"/>
  <c r="L24" i="27"/>
  <c r="N27" i="22"/>
  <c r="N28" i="22" s="1"/>
  <c r="N29" i="22" s="1"/>
  <c r="O25" i="22"/>
  <c r="O27" i="22" s="1"/>
  <c r="O28" i="22" s="1"/>
  <c r="O29" i="22" s="1"/>
  <c r="O4" i="22"/>
  <c r="N6" i="22"/>
  <c r="N7" i="22" s="1"/>
  <c r="N8" i="22" s="1"/>
  <c r="O5" i="22"/>
  <c r="O33" i="22"/>
  <c r="O34" i="22" s="1"/>
  <c r="N35" i="22"/>
  <c r="N36" i="22" s="1"/>
  <c r="N11" i="22"/>
  <c r="M13" i="22"/>
  <c r="M14" i="22" s="1"/>
  <c r="M15" i="22" s="1"/>
  <c r="X71" i="1"/>
  <c r="N42" i="1"/>
  <c r="N43" i="1" s="1"/>
  <c r="N44" i="1" s="1"/>
  <c r="M62" i="1"/>
  <c r="M63" i="1" s="1"/>
  <c r="M64" i="1" s="1"/>
  <c r="L32" i="1"/>
  <c r="L33" i="1" s="1"/>
  <c r="L34" i="1" s="1"/>
  <c r="G24" i="1"/>
  <c r="H72" i="1"/>
  <c r="AP79" i="1" l="1"/>
  <c r="AP81" i="1" s="1"/>
  <c r="AP82" i="1" s="1"/>
  <c r="AP80" i="1"/>
  <c r="O6" i="22"/>
  <c r="Z5" i="22"/>
  <c r="Y6" i="22"/>
  <c r="Y7" i="22" s="1"/>
  <c r="Y8" i="22" s="1"/>
  <c r="AK29" i="1" s="1"/>
  <c r="AK30" i="1" s="1"/>
  <c r="AK31" i="1" s="1"/>
  <c r="AN60" i="1"/>
  <c r="X18" i="1"/>
  <c r="X19" i="1"/>
  <c r="AO91" i="1"/>
  <c r="AO92" i="1" s="1"/>
  <c r="AP89" i="1" s="1"/>
  <c r="AO93" i="1"/>
  <c r="AO90" i="1"/>
  <c r="X20" i="1"/>
  <c r="Z29" i="1"/>
  <c r="Z30" i="1" s="1"/>
  <c r="Z31" i="1" s="1"/>
  <c r="Z69" i="1"/>
  <c r="Z70" i="1" s="1"/>
  <c r="Z59" i="1"/>
  <c r="Z60" i="1" s="1"/>
  <c r="Z61" i="1" s="1"/>
  <c r="AM71" i="1"/>
  <c r="AA12" i="22"/>
  <c r="Z13" i="22"/>
  <c r="Z14" i="22" s="1"/>
  <c r="Z15" i="22" s="1"/>
  <c r="Z19" i="22"/>
  <c r="Y20" i="22"/>
  <c r="Y21" i="22" s="1"/>
  <c r="Y22" i="22" s="1"/>
  <c r="AH19" i="1"/>
  <c r="AH51" i="1"/>
  <c r="AH20" i="1" s="1"/>
  <c r="Y39" i="1"/>
  <c r="Y40" i="1" s="1"/>
  <c r="Y41" i="1" s="1"/>
  <c r="AI50" i="1"/>
  <c r="AI18" i="1"/>
  <c r="AA59" i="1"/>
  <c r="AA60" i="1" s="1"/>
  <c r="AA61" i="1" s="1"/>
  <c r="AK39" i="1"/>
  <c r="AK40" i="1" s="1"/>
  <c r="AK41" i="1" s="1"/>
  <c r="AJ49" i="1"/>
  <c r="N11" i="1"/>
  <c r="O10" i="1"/>
  <c r="O12" i="1" s="1"/>
  <c r="O13" i="1" s="1"/>
  <c r="O52" i="1"/>
  <c r="O53" i="1" s="1"/>
  <c r="O54" i="1" s="1"/>
  <c r="M21" i="27"/>
  <c r="M22" i="27" s="1"/>
  <c r="M73" i="27"/>
  <c r="Y71" i="1"/>
  <c r="O11" i="22"/>
  <c r="O13" i="22" s="1"/>
  <c r="O14" i="22" s="1"/>
  <c r="O15" i="22" s="1"/>
  <c r="N13" i="22"/>
  <c r="N14" i="22" s="1"/>
  <c r="N15" i="22" s="1"/>
  <c r="O7" i="22"/>
  <c r="O8" i="22" s="1"/>
  <c r="O35" i="22"/>
  <c r="O36" i="22" s="1"/>
  <c r="N62" i="1"/>
  <c r="N63" i="1" s="1"/>
  <c r="N64" i="1" s="1"/>
  <c r="O42" i="1"/>
  <c r="O43" i="1" s="1"/>
  <c r="O44" i="1" s="1"/>
  <c r="P42" i="1" s="1"/>
  <c r="H21" i="1"/>
  <c r="H22" i="1" s="1"/>
  <c r="H73" i="1"/>
  <c r="M32" i="1"/>
  <c r="M33" i="1" s="1"/>
  <c r="M34" i="1" s="1"/>
  <c r="AQ79" i="1" l="1"/>
  <c r="AQ81" i="1" s="1"/>
  <c r="AQ82" i="1" s="1"/>
  <c r="AA5" i="22"/>
  <c r="AA6" i="22" s="1"/>
  <c r="AA7" i="22" s="1"/>
  <c r="AA8" i="22" s="1"/>
  <c r="AM29" i="1" s="1"/>
  <c r="AM30" i="1" s="1"/>
  <c r="AM31" i="1" s="1"/>
  <c r="Z6" i="22"/>
  <c r="Z7" i="22" s="1"/>
  <c r="Z8" i="22" s="1"/>
  <c r="AL29" i="1" s="1"/>
  <c r="AL30" i="1" s="1"/>
  <c r="AL31" i="1" s="1"/>
  <c r="Y19" i="1"/>
  <c r="AN61" i="1"/>
  <c r="Y20" i="1"/>
  <c r="Y18" i="1"/>
  <c r="AP91" i="1"/>
  <c r="AP92" i="1" s="1"/>
  <c r="AQ89" i="1" s="1"/>
  <c r="AP93" i="1"/>
  <c r="AP90" i="1"/>
  <c r="AL39" i="1"/>
  <c r="AL40" i="1" s="1"/>
  <c r="AL41" i="1" s="1"/>
  <c r="AA39" i="1"/>
  <c r="AA40" i="1" s="1"/>
  <c r="AA41" i="1" s="1"/>
  <c r="AK49" i="1"/>
  <c r="AA29" i="1"/>
  <c r="AA30" i="1" s="1"/>
  <c r="AA31" i="1" s="1"/>
  <c r="AI19" i="1"/>
  <c r="AI51" i="1"/>
  <c r="AI20" i="1" s="1"/>
  <c r="AA19" i="22"/>
  <c r="Z20" i="22"/>
  <c r="Z21" i="22" s="1"/>
  <c r="Z22" i="22" s="1"/>
  <c r="AA13" i="22"/>
  <c r="AA14" i="22" s="1"/>
  <c r="AA15" i="22" s="1"/>
  <c r="AA69" i="1"/>
  <c r="AA70" i="1" s="1"/>
  <c r="Z39" i="1"/>
  <c r="Z40" i="1" s="1"/>
  <c r="Z41" i="1" s="1"/>
  <c r="AJ50" i="1"/>
  <c r="AJ18" i="1"/>
  <c r="P10" i="1"/>
  <c r="P12" i="1" s="1"/>
  <c r="P13" i="1" s="1"/>
  <c r="O11" i="1"/>
  <c r="P52" i="1"/>
  <c r="P53" i="1" s="1"/>
  <c r="P54" i="1" s="1"/>
  <c r="M74" i="27"/>
  <c r="M23" i="27"/>
  <c r="Z71" i="1"/>
  <c r="P43" i="1"/>
  <c r="P44" i="1" s="1"/>
  <c r="O62" i="1"/>
  <c r="O63" i="1" s="1"/>
  <c r="O64" i="1" s="1"/>
  <c r="P62" i="1" s="1"/>
  <c r="H74" i="1"/>
  <c r="H23" i="1"/>
  <c r="N32" i="1"/>
  <c r="N33" i="1" s="1"/>
  <c r="N34" i="1" s="1"/>
  <c r="AR79" i="1" l="1"/>
  <c r="AR81" i="1" s="1"/>
  <c r="AR82" i="1" s="1"/>
  <c r="AQ80" i="1"/>
  <c r="AR80" i="1" s="1"/>
  <c r="AQ90" i="1"/>
  <c r="AA18" i="1"/>
  <c r="AQ91" i="1"/>
  <c r="AQ92" i="1" s="1"/>
  <c r="AR89" i="1" s="1"/>
  <c r="AQ93" i="1"/>
  <c r="Z19" i="1"/>
  <c r="Z18" i="1"/>
  <c r="AJ51" i="1"/>
  <c r="AJ20" i="1" s="1"/>
  <c r="AJ19" i="1"/>
  <c r="AL49" i="1"/>
  <c r="AK50" i="1"/>
  <c r="AK18" i="1"/>
  <c r="AM39" i="1"/>
  <c r="AM40" i="1" s="1"/>
  <c r="AM41" i="1" s="1"/>
  <c r="AA20" i="22"/>
  <c r="AA21" i="22" s="1"/>
  <c r="AA22" i="22" s="1"/>
  <c r="Z20" i="1"/>
  <c r="AB13" i="22"/>
  <c r="AB14" i="22" s="1"/>
  <c r="AB15" i="22" s="1"/>
  <c r="AN39" i="1" s="1"/>
  <c r="AN40" i="1" s="1"/>
  <c r="AN41" i="1" s="1"/>
  <c r="P11" i="1"/>
  <c r="Q10" i="1"/>
  <c r="Q12" i="1" s="1"/>
  <c r="Q13" i="1" s="1"/>
  <c r="Q52" i="1"/>
  <c r="Q53" i="1" s="1"/>
  <c r="Q54" i="1" s="1"/>
  <c r="M24" i="27"/>
  <c r="AA71" i="1"/>
  <c r="AA20" i="1" s="1"/>
  <c r="AA19" i="1"/>
  <c r="P63" i="1"/>
  <c r="P64" i="1" s="1"/>
  <c r="Q42" i="1"/>
  <c r="Q43" i="1" s="1"/>
  <c r="Q44" i="1" s="1"/>
  <c r="I72" i="1"/>
  <c r="H24" i="1"/>
  <c r="O32" i="1"/>
  <c r="O33" i="1" s="1"/>
  <c r="O34" i="1" s="1"/>
  <c r="P32" i="1" s="1"/>
  <c r="P33" i="1" s="1"/>
  <c r="P34" i="1" s="1"/>
  <c r="AS79" i="1" l="1"/>
  <c r="AS81" i="1" s="1"/>
  <c r="AS82" i="1" s="1"/>
  <c r="AR91" i="1"/>
  <c r="AR92" i="1" s="1"/>
  <c r="AS89" i="1" s="1"/>
  <c r="AR93" i="1"/>
  <c r="AR90" i="1"/>
  <c r="AM49" i="1"/>
  <c r="AB20" i="22"/>
  <c r="AB21" i="22" s="1"/>
  <c r="AB22" i="22" s="1"/>
  <c r="AN49" i="1" s="1"/>
  <c r="AL50" i="1"/>
  <c r="AL18" i="1"/>
  <c r="AK51" i="1"/>
  <c r="AK20" i="1" s="1"/>
  <c r="AK19" i="1"/>
  <c r="R10" i="1"/>
  <c r="R12" i="1" s="1"/>
  <c r="R13" i="1" s="1"/>
  <c r="Q11" i="1"/>
  <c r="R52" i="1"/>
  <c r="R53" i="1" s="1"/>
  <c r="R54" i="1" s="1"/>
  <c r="R42" i="1"/>
  <c r="R43" i="1" s="1"/>
  <c r="R44" i="1" s="1"/>
  <c r="Q62" i="1"/>
  <c r="Q63" i="1" s="1"/>
  <c r="Q64" i="1" s="1"/>
  <c r="I73" i="1"/>
  <c r="I21" i="1"/>
  <c r="I22" i="1" s="1"/>
  <c r="AT79" i="1" l="1"/>
  <c r="AT81" i="1" s="1"/>
  <c r="AT82" i="1" s="1"/>
  <c r="AS80" i="1"/>
  <c r="AT80" i="1" s="1"/>
  <c r="AN50" i="1"/>
  <c r="AN18" i="1"/>
  <c r="AS91" i="1"/>
  <c r="AS92" i="1" s="1"/>
  <c r="AT89" i="1" s="1"/>
  <c r="AS93" i="1"/>
  <c r="AS90" i="1"/>
  <c r="AM50" i="1"/>
  <c r="AM18" i="1"/>
  <c r="AL51" i="1"/>
  <c r="AL20" i="1" s="1"/>
  <c r="AL19" i="1"/>
  <c r="R11" i="1"/>
  <c r="S10" i="1"/>
  <c r="S12" i="1" s="1"/>
  <c r="S13" i="1" s="1"/>
  <c r="S52" i="1"/>
  <c r="S53" i="1" s="1"/>
  <c r="S54" i="1" s="1"/>
  <c r="R62" i="1"/>
  <c r="R63" i="1" s="1"/>
  <c r="R64" i="1" s="1"/>
  <c r="S42" i="1"/>
  <c r="S43" i="1" s="1"/>
  <c r="S44" i="1" s="1"/>
  <c r="I74" i="1"/>
  <c r="I23" i="1"/>
  <c r="Q32" i="1"/>
  <c r="Q33" i="1" s="1"/>
  <c r="Q34" i="1" s="1"/>
  <c r="AU79" i="1" l="1"/>
  <c r="AU81" i="1" s="1"/>
  <c r="AU82" i="1" s="1"/>
  <c r="AU80" i="1"/>
  <c r="AN51" i="1"/>
  <c r="AN20" i="1" s="1"/>
  <c r="AN19" i="1"/>
  <c r="AT91" i="1"/>
  <c r="AT92" i="1" s="1"/>
  <c r="AU89" i="1" s="1"/>
  <c r="AT93" i="1"/>
  <c r="AT90" i="1"/>
  <c r="AM51" i="1"/>
  <c r="AM20" i="1" s="1"/>
  <c r="AM19" i="1"/>
  <c r="T10" i="1"/>
  <c r="T12" i="1" s="1"/>
  <c r="T13" i="1" s="1"/>
  <c r="S11" i="1"/>
  <c r="T52" i="1"/>
  <c r="T53" i="1" s="1"/>
  <c r="T54" i="1" s="1"/>
  <c r="T42" i="1"/>
  <c r="T43" i="1" s="1"/>
  <c r="T44" i="1" s="1"/>
  <c r="S62" i="1"/>
  <c r="S63" i="1" s="1"/>
  <c r="S64" i="1" s="1"/>
  <c r="R32" i="1"/>
  <c r="R33" i="1" s="1"/>
  <c r="R34" i="1" s="1"/>
  <c r="I24" i="1"/>
  <c r="J72" i="1"/>
  <c r="AV79" i="1" l="1"/>
  <c r="AV81" i="1" s="1"/>
  <c r="AV82" i="1" s="1"/>
  <c r="AV80" i="1"/>
  <c r="AU91" i="1"/>
  <c r="AU92" i="1" s="1"/>
  <c r="AV89" i="1" s="1"/>
  <c r="AU93" i="1"/>
  <c r="AU90" i="1"/>
  <c r="T11" i="1"/>
  <c r="U10" i="1"/>
  <c r="U12" i="1" s="1"/>
  <c r="U13" i="1" s="1"/>
  <c r="U52" i="1"/>
  <c r="U53" i="1" s="1"/>
  <c r="U54" i="1" s="1"/>
  <c r="T62" i="1"/>
  <c r="T63" i="1" s="1"/>
  <c r="T64" i="1" s="1"/>
  <c r="U42" i="1"/>
  <c r="U43" i="1" s="1"/>
  <c r="U44" i="1" s="1"/>
  <c r="J73" i="1"/>
  <c r="J21" i="1"/>
  <c r="J22" i="1" s="1"/>
  <c r="S32" i="1"/>
  <c r="S33" i="1" s="1"/>
  <c r="S34" i="1" s="1"/>
  <c r="AW79" i="1" l="1"/>
  <c r="AW81" i="1" s="1"/>
  <c r="AW82" i="1" s="1"/>
  <c r="AX79" i="1" s="1"/>
  <c r="AX81" i="1" s="1"/>
  <c r="AX82" i="1" s="1"/>
  <c r="AY79" i="1" s="1"/>
  <c r="AY81" i="1" s="1"/>
  <c r="AY82" i="1" s="1"/>
  <c r="AZ79" i="1" s="1"/>
  <c r="AZ81" i="1" s="1"/>
  <c r="AZ82" i="1" s="1"/>
  <c r="BA79" i="1" s="1"/>
  <c r="BA81" i="1" s="1"/>
  <c r="BA82" i="1" s="1"/>
  <c r="BB79" i="1" s="1"/>
  <c r="BB81" i="1" s="1"/>
  <c r="BB82" i="1" s="1"/>
  <c r="BC79" i="1" s="1"/>
  <c r="BC81" i="1" s="1"/>
  <c r="BC82" i="1" s="1"/>
  <c r="BD79" i="1" s="1"/>
  <c r="BD81" i="1" s="1"/>
  <c r="BD82" i="1" s="1"/>
  <c r="BE79" i="1" s="1"/>
  <c r="BE81" i="1" s="1"/>
  <c r="BE82" i="1" s="1"/>
  <c r="BF79" i="1" s="1"/>
  <c r="BF81" i="1" s="1"/>
  <c r="BF82" i="1" s="1"/>
  <c r="BG79" i="1" s="1"/>
  <c r="BG81" i="1" s="1"/>
  <c r="BG82" i="1" s="1"/>
  <c r="AW80" i="1"/>
  <c r="AV91" i="1"/>
  <c r="AV92" i="1" s="1"/>
  <c r="AW100" i="1" s="1"/>
  <c r="AV93" i="1"/>
  <c r="AW95" i="1" s="1"/>
  <c r="AV90" i="1"/>
  <c r="AW101" i="1" s="1"/>
  <c r="U11" i="1"/>
  <c r="V10" i="1"/>
  <c r="V12" i="1" s="1"/>
  <c r="V13" i="1" s="1"/>
  <c r="V52" i="1"/>
  <c r="V53" i="1" s="1"/>
  <c r="V54" i="1" s="1"/>
  <c r="V42" i="1"/>
  <c r="V43" i="1" s="1"/>
  <c r="V44" i="1" s="1"/>
  <c r="U62" i="1"/>
  <c r="U63" i="1" s="1"/>
  <c r="U64" i="1" s="1"/>
  <c r="T32" i="1"/>
  <c r="T33" i="1" s="1"/>
  <c r="T34" i="1" s="1"/>
  <c r="J74" i="1"/>
  <c r="J23" i="1"/>
  <c r="AX80" i="1" l="1"/>
  <c r="AY80" i="1" s="1"/>
  <c r="AZ80" i="1" s="1"/>
  <c r="BA80" i="1" s="1"/>
  <c r="BB80" i="1" s="1"/>
  <c r="BC80" i="1" s="1"/>
  <c r="BD80" i="1" s="1"/>
  <c r="BE80" i="1" s="1"/>
  <c r="BF80" i="1" s="1"/>
  <c r="BG80" i="1" s="1"/>
  <c r="AW102" i="1"/>
  <c r="AW103" i="1" s="1"/>
  <c r="AX100" i="1" s="1"/>
  <c r="AX102" i="1" s="1"/>
  <c r="AX103" i="1" s="1"/>
  <c r="AY100" i="1" s="1"/>
  <c r="AY102" i="1" s="1"/>
  <c r="AY103" i="1" s="1"/>
  <c r="AZ100" i="1" s="1"/>
  <c r="AZ102" i="1" s="1"/>
  <c r="AZ103" i="1" s="1"/>
  <c r="BA100" i="1" s="1"/>
  <c r="BA102" i="1" s="1"/>
  <c r="BA103" i="1" s="1"/>
  <c r="BB100" i="1" s="1"/>
  <c r="BB102" i="1" s="1"/>
  <c r="BB103" i="1" s="1"/>
  <c r="BC100" i="1" s="1"/>
  <c r="BC102" i="1" s="1"/>
  <c r="BC103" i="1" s="1"/>
  <c r="BD100" i="1" s="1"/>
  <c r="BD102" i="1" s="1"/>
  <c r="BD103" i="1" s="1"/>
  <c r="BE100" i="1" s="1"/>
  <c r="BE102" i="1" s="1"/>
  <c r="BE103" i="1" s="1"/>
  <c r="BF100" i="1" s="1"/>
  <c r="BF102" i="1" s="1"/>
  <c r="BF103" i="1" s="1"/>
  <c r="BG100" i="1" s="1"/>
  <c r="BG102" i="1" s="1"/>
  <c r="BG103" i="1" s="1"/>
  <c r="BH100" i="1" s="1"/>
  <c r="BH102" i="1" s="1"/>
  <c r="BH103" i="1" s="1"/>
  <c r="AW104" i="1"/>
  <c r="BH79" i="1"/>
  <c r="BH81" i="1" s="1"/>
  <c r="BH82" i="1" s="1"/>
  <c r="BH80" i="1"/>
  <c r="AZ89" i="1"/>
  <c r="AZ91" i="1" s="1"/>
  <c r="AZ92" i="1" s="1"/>
  <c r="V11" i="1"/>
  <c r="W10" i="1"/>
  <c r="W12" i="1" s="1"/>
  <c r="W13" i="1" s="1"/>
  <c r="W52" i="1"/>
  <c r="W53" i="1" s="1"/>
  <c r="W54" i="1" s="1"/>
  <c r="V62" i="1"/>
  <c r="V63" i="1" s="1"/>
  <c r="V64" i="1" s="1"/>
  <c r="W42" i="1"/>
  <c r="W43" i="1" s="1"/>
  <c r="W44" i="1" s="1"/>
  <c r="K72" i="1"/>
  <c r="J24" i="1"/>
  <c r="U32" i="1"/>
  <c r="U33" i="1" s="1"/>
  <c r="U34" i="1" s="1"/>
  <c r="AX104" i="1" l="1"/>
  <c r="AY104" i="1" s="1"/>
  <c r="AZ104" i="1" s="1"/>
  <c r="AX101" i="1"/>
  <c r="AY101" i="1" s="1"/>
  <c r="AZ101" i="1" s="1"/>
  <c r="BA101" i="1" s="1"/>
  <c r="BB101" i="1" s="1"/>
  <c r="BC101" i="1" s="1"/>
  <c r="BD101" i="1" s="1"/>
  <c r="BE101" i="1" s="1"/>
  <c r="BF101" i="1" s="1"/>
  <c r="BG101" i="1" s="1"/>
  <c r="BH101" i="1" s="1"/>
  <c r="BA89" i="1"/>
  <c r="BA91" i="1" s="1"/>
  <c r="BA92" i="1" s="1"/>
  <c r="AZ90" i="1"/>
  <c r="X10" i="1"/>
  <c r="X12" i="1" s="1"/>
  <c r="X13" i="1" s="1"/>
  <c r="Y10" i="1" s="1"/>
  <c r="Y12" i="1" s="1"/>
  <c r="Y13" i="1" s="1"/>
  <c r="W11" i="1"/>
  <c r="X52" i="1"/>
  <c r="X53" i="1" s="1"/>
  <c r="X54" i="1" s="1"/>
  <c r="X42" i="1"/>
  <c r="X43" i="1" s="1"/>
  <c r="X44" i="1" s="1"/>
  <c r="W62" i="1"/>
  <c r="W63" i="1" s="1"/>
  <c r="W64" i="1" s="1"/>
  <c r="K73" i="1"/>
  <c r="K21" i="1"/>
  <c r="K22" i="1" s="1"/>
  <c r="V32" i="1"/>
  <c r="V33" i="1" s="1"/>
  <c r="V34" i="1" s="1"/>
  <c r="BA90" i="1" l="1"/>
  <c r="BA104" i="1"/>
  <c r="BB89" i="1"/>
  <c r="BB91" i="1" s="1"/>
  <c r="BB92" i="1" s="1"/>
  <c r="X11" i="1"/>
  <c r="Y11" i="1" s="1"/>
  <c r="Y52" i="1"/>
  <c r="Y53" i="1" s="1"/>
  <c r="Y54" i="1" s="1"/>
  <c r="X62" i="1"/>
  <c r="X63" i="1" s="1"/>
  <c r="X64" i="1" s="1"/>
  <c r="Y42" i="1"/>
  <c r="Y43" i="1" s="1"/>
  <c r="Y44" i="1" s="1"/>
  <c r="W32" i="1"/>
  <c r="W33" i="1" s="1"/>
  <c r="W34" i="1" s="1"/>
  <c r="K74" i="1"/>
  <c r="K23" i="1"/>
  <c r="BB104" i="1" l="1"/>
  <c r="BC89" i="1"/>
  <c r="BC91" i="1" s="1"/>
  <c r="BC92" i="1" s="1"/>
  <c r="BB90" i="1"/>
  <c r="Z10" i="1"/>
  <c r="Z12" i="1" s="1"/>
  <c r="Z13" i="1" s="1"/>
  <c r="Z52" i="1"/>
  <c r="Z53" i="1" s="1"/>
  <c r="Z54" i="1" s="1"/>
  <c r="Z42" i="1"/>
  <c r="Z43" i="1" s="1"/>
  <c r="Z44" i="1" s="1"/>
  <c r="Y62" i="1"/>
  <c r="Y63" i="1" s="1"/>
  <c r="Y64" i="1" s="1"/>
  <c r="X32" i="1"/>
  <c r="X33" i="1" s="1"/>
  <c r="X34" i="1" s="1"/>
  <c r="K24" i="1"/>
  <c r="L72" i="1"/>
  <c r="BC90" i="1" l="1"/>
  <c r="BD89" i="1"/>
  <c r="BD91" i="1" s="1"/>
  <c r="BD92" i="1" s="1"/>
  <c r="BC104" i="1"/>
  <c r="BD104" i="1" s="1"/>
  <c r="Z11" i="1"/>
  <c r="AA10" i="1"/>
  <c r="AA12" i="1" s="1"/>
  <c r="AA13" i="1" s="1"/>
  <c r="AA52" i="1"/>
  <c r="AA53" i="1" s="1"/>
  <c r="AA54" i="1" s="1"/>
  <c r="Z62" i="1"/>
  <c r="Z63" i="1" s="1"/>
  <c r="Z64" i="1" s="1"/>
  <c r="AA42" i="1"/>
  <c r="AA43" i="1" s="1"/>
  <c r="AA44" i="1" s="1"/>
  <c r="L21" i="1"/>
  <c r="L22" i="1" s="1"/>
  <c r="L73" i="1"/>
  <c r="Y32" i="1"/>
  <c r="Y33" i="1" s="1"/>
  <c r="Y34" i="1" s="1"/>
  <c r="BE89" i="1" l="1"/>
  <c r="BE91" i="1" s="1"/>
  <c r="BE92" i="1" s="1"/>
  <c r="BD90" i="1"/>
  <c r="AB10" i="1"/>
  <c r="AB12" i="1" s="1"/>
  <c r="AB13" i="1" s="1"/>
  <c r="AA11" i="1"/>
  <c r="AB52" i="1"/>
  <c r="AB53" i="1" s="1"/>
  <c r="AB54" i="1" s="1"/>
  <c r="AB42" i="1"/>
  <c r="AB43" i="1" s="1"/>
  <c r="AB44" i="1" s="1"/>
  <c r="AA62" i="1"/>
  <c r="AA63" i="1" s="1"/>
  <c r="AA64" i="1" s="1"/>
  <c r="L74" i="1"/>
  <c r="L23" i="1"/>
  <c r="Z32" i="1"/>
  <c r="Z33" i="1" s="1"/>
  <c r="Z34" i="1" s="1"/>
  <c r="BE90" i="1" l="1"/>
  <c r="BF89" i="1"/>
  <c r="BF91" i="1" s="1"/>
  <c r="BF92" i="1" s="1"/>
  <c r="BE104" i="1"/>
  <c r="BF104" i="1" s="1"/>
  <c r="AB11" i="1"/>
  <c r="AC10" i="1"/>
  <c r="AC12" i="1" s="1"/>
  <c r="AC13" i="1" s="1"/>
  <c r="AC52" i="1"/>
  <c r="AC53" i="1" s="1"/>
  <c r="AC54" i="1" s="1"/>
  <c r="AB62" i="1"/>
  <c r="AB63" i="1" s="1"/>
  <c r="AB64" i="1" s="1"/>
  <c r="AC42" i="1"/>
  <c r="AC43" i="1" s="1"/>
  <c r="AC44" i="1" s="1"/>
  <c r="M72" i="1"/>
  <c r="L24" i="1"/>
  <c r="AA32" i="1"/>
  <c r="AA33" i="1" s="1"/>
  <c r="AA34" i="1" s="1"/>
  <c r="BG89" i="1" l="1"/>
  <c r="BG91" i="1" s="1"/>
  <c r="BG92" i="1" s="1"/>
  <c r="BF90" i="1"/>
  <c r="AD10" i="1"/>
  <c r="AD12" i="1" s="1"/>
  <c r="AD13" i="1" s="1"/>
  <c r="AC11" i="1"/>
  <c r="AD52" i="1"/>
  <c r="AD53" i="1" s="1"/>
  <c r="AD54" i="1" s="1"/>
  <c r="AC62" i="1"/>
  <c r="AC63" i="1" s="1"/>
  <c r="AC64" i="1" s="1"/>
  <c r="AD42" i="1"/>
  <c r="AD43" i="1" s="1"/>
  <c r="AD44" i="1" s="1"/>
  <c r="AB32" i="1"/>
  <c r="AB33" i="1" s="1"/>
  <c r="AB34" i="1" s="1"/>
  <c r="M73" i="1"/>
  <c r="M21" i="1"/>
  <c r="M22" i="1" s="1"/>
  <c r="BG90" i="1" l="1"/>
  <c r="BH89" i="1"/>
  <c r="BH91" i="1" s="1"/>
  <c r="BH92" i="1" s="1"/>
  <c r="BG104" i="1"/>
  <c r="AD11" i="1"/>
  <c r="AE10" i="1"/>
  <c r="AE12" i="1" s="1"/>
  <c r="AE13" i="1" s="1"/>
  <c r="AE52" i="1"/>
  <c r="AE53" i="1" s="1"/>
  <c r="AE54" i="1" s="1"/>
  <c r="AE42" i="1"/>
  <c r="AE43" i="1" s="1"/>
  <c r="AE44" i="1" s="1"/>
  <c r="AD62" i="1"/>
  <c r="AD63" i="1" s="1"/>
  <c r="AD64" i="1" s="1"/>
  <c r="AC32" i="1"/>
  <c r="AC33" i="1" s="1"/>
  <c r="AC34" i="1" s="1"/>
  <c r="M74" i="1"/>
  <c r="M23" i="1"/>
  <c r="BH104" i="1" l="1"/>
  <c r="BH90" i="1"/>
  <c r="AE11" i="1"/>
  <c r="AF10" i="1"/>
  <c r="AF12" i="1" s="1"/>
  <c r="AF13" i="1" s="1"/>
  <c r="AF52" i="1"/>
  <c r="AF53" i="1" s="1"/>
  <c r="AF54" i="1" s="1"/>
  <c r="AE62" i="1"/>
  <c r="AE63" i="1" s="1"/>
  <c r="AE64" i="1" s="1"/>
  <c r="AF42" i="1"/>
  <c r="AF43" i="1" s="1"/>
  <c r="AF44" i="1" s="1"/>
  <c r="AG42" i="1" s="1"/>
  <c r="AG43" i="1" s="1"/>
  <c r="N72" i="1"/>
  <c r="M24" i="1"/>
  <c r="AD32" i="1"/>
  <c r="AD33" i="1" s="1"/>
  <c r="AD34" i="1" s="1"/>
  <c r="AF11" i="1" l="1"/>
  <c r="AG10" i="1"/>
  <c r="AG12" i="1" s="1"/>
  <c r="AG13" i="1" s="1"/>
  <c r="AG52" i="1"/>
  <c r="AG53" i="1" s="1"/>
  <c r="AG54" i="1" s="1"/>
  <c r="AG44" i="1"/>
  <c r="AH42" i="1" s="1"/>
  <c r="AH43" i="1" s="1"/>
  <c r="AF62" i="1"/>
  <c r="AF63" i="1" s="1"/>
  <c r="AF64" i="1" s="1"/>
  <c r="AG62" i="1" s="1"/>
  <c r="AG63" i="1" s="1"/>
  <c r="AE32" i="1"/>
  <c r="AE33" i="1" s="1"/>
  <c r="AE34" i="1" s="1"/>
  <c r="AF32" i="1" s="1"/>
  <c r="AF33" i="1" s="1"/>
  <c r="N73" i="1"/>
  <c r="N21" i="1"/>
  <c r="N22" i="1" s="1"/>
  <c r="AG11" i="1" l="1"/>
  <c r="AH10" i="1"/>
  <c r="AH12" i="1" s="1"/>
  <c r="AH13" i="1" s="1"/>
  <c r="AH52" i="1"/>
  <c r="AH53" i="1" s="1"/>
  <c r="AH54" i="1" s="1"/>
  <c r="AG64" i="1"/>
  <c r="AH62" i="1" s="1"/>
  <c r="AH63" i="1" s="1"/>
  <c r="AH44" i="1"/>
  <c r="AI42" i="1" s="1"/>
  <c r="AI43" i="1" s="1"/>
  <c r="AF34" i="1"/>
  <c r="AG32" i="1" s="1"/>
  <c r="AG33" i="1" s="1"/>
  <c r="N74" i="1"/>
  <c r="N23" i="1"/>
  <c r="AH11" i="1" l="1"/>
  <c r="AI10" i="1"/>
  <c r="AI12" i="1" s="1"/>
  <c r="AI13" i="1" s="1"/>
  <c r="AI52" i="1"/>
  <c r="AI53" i="1" s="1"/>
  <c r="AI44" i="1"/>
  <c r="AJ42" i="1" s="1"/>
  <c r="AJ43" i="1" s="1"/>
  <c r="AH64" i="1"/>
  <c r="AI62" i="1" s="1"/>
  <c r="AI63" i="1" s="1"/>
  <c r="N24" i="1"/>
  <c r="O72" i="1"/>
  <c r="AG34" i="1"/>
  <c r="AH32" i="1" s="1"/>
  <c r="AH33" i="1" s="1"/>
  <c r="AJ10" i="1" l="1"/>
  <c r="AJ12" i="1" s="1"/>
  <c r="AJ13" i="1" s="1"/>
  <c r="AI11" i="1"/>
  <c r="AI54" i="1"/>
  <c r="AI64" i="1"/>
  <c r="AJ62" i="1" s="1"/>
  <c r="AJ63" i="1" s="1"/>
  <c r="AJ44" i="1"/>
  <c r="AK42" i="1" s="1"/>
  <c r="AK43" i="1" s="1"/>
  <c r="O21" i="1"/>
  <c r="O22" i="1" s="1"/>
  <c r="O73" i="1"/>
  <c r="AH34" i="1"/>
  <c r="AI32" i="1" s="1"/>
  <c r="AI33" i="1" s="1"/>
  <c r="AJ11" i="1" l="1"/>
  <c r="AK10" i="1"/>
  <c r="AK12" i="1" s="1"/>
  <c r="AK13" i="1" s="1"/>
  <c r="AJ52" i="1"/>
  <c r="AJ53" i="1" s="1"/>
  <c r="AJ54" i="1" s="1"/>
  <c r="AK44" i="1"/>
  <c r="AL42" i="1" s="1"/>
  <c r="AL43" i="1" s="1"/>
  <c r="AJ64" i="1"/>
  <c r="AK62" i="1" s="1"/>
  <c r="AK63" i="1" s="1"/>
  <c r="AI34" i="1"/>
  <c r="AJ32" i="1" s="1"/>
  <c r="AJ33" i="1" s="1"/>
  <c r="O74" i="1"/>
  <c r="O23" i="1"/>
  <c r="AL10" i="1" l="1"/>
  <c r="AL12" i="1" s="1"/>
  <c r="AL13" i="1" s="1"/>
  <c r="AK11" i="1"/>
  <c r="AK52" i="1"/>
  <c r="AK53" i="1" s="1"/>
  <c r="AK54" i="1" s="1"/>
  <c r="AK64" i="1"/>
  <c r="AL62" i="1" s="1"/>
  <c r="AL63" i="1" s="1"/>
  <c r="AL44" i="1"/>
  <c r="AM42" i="1" s="1"/>
  <c r="AM43" i="1" s="1"/>
  <c r="AJ34" i="1"/>
  <c r="AK32" i="1" s="1"/>
  <c r="AK33" i="1" s="1"/>
  <c r="O24" i="1"/>
  <c r="P72" i="1"/>
  <c r="AL11" i="1" l="1"/>
  <c r="AM10" i="1"/>
  <c r="AM12" i="1" s="1"/>
  <c r="AM13" i="1" s="1"/>
  <c r="AL52" i="1"/>
  <c r="AL53" i="1" s="1"/>
  <c r="AL54" i="1" s="1"/>
  <c r="AM52" i="1" s="1"/>
  <c r="AM44" i="1"/>
  <c r="AN42" i="1" s="1"/>
  <c r="AN43" i="1" s="1"/>
  <c r="AN44" i="1" s="1"/>
  <c r="AL64" i="1"/>
  <c r="AM62" i="1" s="1"/>
  <c r="AM63" i="1" s="1"/>
  <c r="P21" i="1"/>
  <c r="P22" i="1" s="1"/>
  <c r="P73" i="1"/>
  <c r="AK34" i="1"/>
  <c r="AL32" i="1" s="1"/>
  <c r="AL33" i="1" s="1"/>
  <c r="AO42" i="1" l="1"/>
  <c r="AM53" i="1"/>
  <c r="AN10" i="1"/>
  <c r="AN12" i="1" s="1"/>
  <c r="AN13" i="1" s="1"/>
  <c r="AM11" i="1"/>
  <c r="AM64" i="1"/>
  <c r="AN62" i="1" s="1"/>
  <c r="AN63" i="1" s="1"/>
  <c r="AN64" i="1" s="1"/>
  <c r="AO62" i="1" s="1"/>
  <c r="AO63" i="1" s="1"/>
  <c r="AO64" i="1" s="1"/>
  <c r="AL34" i="1"/>
  <c r="AM32" i="1" s="1"/>
  <c r="AM33" i="1" s="1"/>
  <c r="P74" i="1"/>
  <c r="P23" i="1"/>
  <c r="AP62" i="1" l="1"/>
  <c r="AP63" i="1" s="1"/>
  <c r="AP64" i="1" s="1"/>
  <c r="AO43" i="1"/>
  <c r="AM54" i="1"/>
  <c r="AN52" i="1" s="1"/>
  <c r="AN11" i="1"/>
  <c r="AO10" i="1"/>
  <c r="AO12" i="1" s="1"/>
  <c r="AO13" i="1" s="1"/>
  <c r="AM34" i="1"/>
  <c r="AN32" i="1" s="1"/>
  <c r="AN33" i="1" s="1"/>
  <c r="AN34" i="1" s="1"/>
  <c r="P24" i="1"/>
  <c r="Q72" i="1"/>
  <c r="AQ62" i="1" l="1"/>
  <c r="AQ63" i="1" s="1"/>
  <c r="AQ64" i="1" s="1"/>
  <c r="AO32" i="1"/>
  <c r="AO33" i="1" s="1"/>
  <c r="AO34" i="1" s="1"/>
  <c r="AO44" i="1"/>
  <c r="AN53" i="1"/>
  <c r="AO11" i="1"/>
  <c r="AP10" i="1"/>
  <c r="AP12" i="1" s="1"/>
  <c r="AP13" i="1" s="1"/>
  <c r="Q21" i="1"/>
  <c r="Q22" i="1" s="1"/>
  <c r="Q73" i="1"/>
  <c r="AR62" i="1" l="1"/>
  <c r="AR63" i="1" s="1"/>
  <c r="AR64" i="1" s="1"/>
  <c r="AP32" i="1"/>
  <c r="AP33" i="1" s="1"/>
  <c r="AP34" i="1" s="1"/>
  <c r="AP42" i="1"/>
  <c r="AN54" i="1"/>
  <c r="AO52" i="1" s="1"/>
  <c r="AP11" i="1"/>
  <c r="AQ10" i="1"/>
  <c r="AQ12" i="1" s="1"/>
  <c r="AQ13" i="1" s="1"/>
  <c r="Q74" i="1"/>
  <c r="Q23" i="1"/>
  <c r="AS62" i="1" l="1"/>
  <c r="AS63" i="1" s="1"/>
  <c r="AS64" i="1" s="1"/>
  <c r="AQ32" i="1"/>
  <c r="AQ33" i="1" s="1"/>
  <c r="AQ34" i="1" s="1"/>
  <c r="AO53" i="1"/>
  <c r="AP43" i="1"/>
  <c r="AR10" i="1"/>
  <c r="AR12" i="1" s="1"/>
  <c r="AR13" i="1" s="1"/>
  <c r="AQ11" i="1"/>
  <c r="Q24" i="1"/>
  <c r="R72" i="1"/>
  <c r="AT62" i="1" l="1"/>
  <c r="AT63" i="1" s="1"/>
  <c r="AT64" i="1" s="1"/>
  <c r="AR32" i="1"/>
  <c r="AR33" i="1" s="1"/>
  <c r="AR34" i="1" s="1"/>
  <c r="AO54" i="1"/>
  <c r="AP44" i="1"/>
  <c r="AR11" i="1"/>
  <c r="AS10" i="1"/>
  <c r="AS12" i="1" s="1"/>
  <c r="AS13" i="1" s="1"/>
  <c r="AT10" i="1" s="1"/>
  <c r="R21" i="1"/>
  <c r="R22" i="1" s="1"/>
  <c r="R73" i="1"/>
  <c r="AU62" i="1" l="1"/>
  <c r="AU63" i="1" s="1"/>
  <c r="AU64" i="1" s="1"/>
  <c r="AP52" i="1"/>
  <c r="AQ42" i="1"/>
  <c r="AT12" i="1"/>
  <c r="AT13" i="1" s="1"/>
  <c r="AU10" i="1" s="1"/>
  <c r="AS11" i="1"/>
  <c r="R74" i="1"/>
  <c r="R23" i="1"/>
  <c r="AV62" i="1" l="1"/>
  <c r="AV63" i="1" s="1"/>
  <c r="AV64" i="1" s="1"/>
  <c r="AP53" i="1"/>
  <c r="AQ43" i="1"/>
  <c r="AT11" i="1"/>
  <c r="AU12" i="1"/>
  <c r="AU13" i="1" s="1"/>
  <c r="AV10" i="1" s="1"/>
  <c r="R24" i="1"/>
  <c r="S72" i="1"/>
  <c r="AP54" i="1" l="1"/>
  <c r="AQ44" i="1"/>
  <c r="AV12" i="1"/>
  <c r="AV13" i="1" s="1"/>
  <c r="AW10" i="1" s="1"/>
  <c r="AU11" i="1"/>
  <c r="S21" i="1"/>
  <c r="S22" i="1" s="1"/>
  <c r="S73" i="1"/>
  <c r="AQ52" i="1" l="1"/>
  <c r="AR42" i="1"/>
  <c r="AV11" i="1"/>
  <c r="AW12" i="1"/>
  <c r="AW13" i="1" s="1"/>
  <c r="AX10" i="1" s="1"/>
  <c r="S74" i="1"/>
  <c r="S23" i="1"/>
  <c r="AQ53" i="1" l="1"/>
  <c r="AR43" i="1"/>
  <c r="AX12" i="1"/>
  <c r="AX13" i="1" s="1"/>
  <c r="AY10" i="1" s="1"/>
  <c r="AW11" i="1"/>
  <c r="S24" i="1"/>
  <c r="T72" i="1"/>
  <c r="AQ54" i="1" l="1"/>
  <c r="AR44" i="1"/>
  <c r="AS42" i="1" s="1"/>
  <c r="AS43" i="1" s="1"/>
  <c r="AX11" i="1"/>
  <c r="AY12" i="1"/>
  <c r="AY13" i="1" s="1"/>
  <c r="AZ10" i="1" s="1"/>
  <c r="T21" i="1"/>
  <c r="T22" i="1" s="1"/>
  <c r="T73" i="1"/>
  <c r="AZ12" i="1" l="1"/>
  <c r="AZ13" i="1" s="1"/>
  <c r="BA10" i="1" s="1"/>
  <c r="AR52" i="1"/>
  <c r="AS44" i="1"/>
  <c r="AT42" i="1" s="1"/>
  <c r="AT43" i="1" s="1"/>
  <c r="AY11" i="1"/>
  <c r="T74" i="1"/>
  <c r="T23" i="1"/>
  <c r="BA12" i="1" l="1"/>
  <c r="BA13" i="1" s="1"/>
  <c r="BB10" i="1" s="1"/>
  <c r="AZ11" i="1"/>
  <c r="BA11" i="1" s="1"/>
  <c r="AR53" i="1"/>
  <c r="AT44" i="1"/>
  <c r="AU42" i="1" s="1"/>
  <c r="AU43" i="1" s="1"/>
  <c r="U72" i="1"/>
  <c r="T24" i="1"/>
  <c r="BB12" i="1" l="1"/>
  <c r="BB13" i="1" s="1"/>
  <c r="BC10" i="1" s="1"/>
  <c r="AR54" i="1"/>
  <c r="AS52" i="1" s="1"/>
  <c r="AU44" i="1"/>
  <c r="AV42" i="1" s="1"/>
  <c r="AV43" i="1" s="1"/>
  <c r="U21" i="1"/>
  <c r="U22" i="1" s="1"/>
  <c r="U73" i="1"/>
  <c r="BC12" i="1" l="1"/>
  <c r="BC13" i="1" s="1"/>
  <c r="BD10" i="1" s="1"/>
  <c r="BB11" i="1"/>
  <c r="BC11" i="1" s="1"/>
  <c r="AS53" i="1"/>
  <c r="AS54" i="1" s="1"/>
  <c r="AV44" i="1"/>
  <c r="U74" i="1"/>
  <c r="U23" i="1"/>
  <c r="BD12" i="1" l="1"/>
  <c r="BD13" i="1" s="1"/>
  <c r="BE10" i="1" s="1"/>
  <c r="AT52" i="1"/>
  <c r="U24" i="1"/>
  <c r="V72" i="1"/>
  <c r="BE12" i="1" l="1"/>
  <c r="BE13" i="1" s="1"/>
  <c r="BF10" i="1" s="1"/>
  <c r="BD11" i="1"/>
  <c r="BE11" i="1" s="1"/>
  <c r="AT53" i="1"/>
  <c r="V21" i="1"/>
  <c r="V22" i="1" s="1"/>
  <c r="V73" i="1"/>
  <c r="BF12" i="1" l="1"/>
  <c r="BF13" i="1" s="1"/>
  <c r="BG10" i="1" s="1"/>
  <c r="AT54" i="1"/>
  <c r="AU52" i="1" s="1"/>
  <c r="AU53" i="1" s="1"/>
  <c r="V74" i="1"/>
  <c r="V23" i="1"/>
  <c r="BG12" i="1" l="1"/>
  <c r="BG13" i="1" s="1"/>
  <c r="BH10" i="1" s="1"/>
  <c r="BF11" i="1"/>
  <c r="BG11" i="1" s="1"/>
  <c r="AU54" i="1"/>
  <c r="AV52" i="1" s="1"/>
  <c r="AV53" i="1" s="1"/>
  <c r="V24" i="1"/>
  <c r="W72" i="1"/>
  <c r="BH12" i="1" l="1"/>
  <c r="BH13" i="1" s="1"/>
  <c r="BI10" i="1" s="1"/>
  <c r="BI12" i="1" s="1"/>
  <c r="BI13" i="1" s="1"/>
  <c r="BJ10" i="1" s="1"/>
  <c r="BJ12" i="1" s="1"/>
  <c r="BJ13" i="1" s="1"/>
  <c r="BK10" i="1" s="1"/>
  <c r="BK12" i="1" s="1"/>
  <c r="BK13" i="1" s="1"/>
  <c r="BL10" i="1" s="1"/>
  <c r="BL12" i="1" s="1"/>
  <c r="BL13" i="1" s="1"/>
  <c r="BN10" i="1" s="1"/>
  <c r="BN12" i="1" s="1"/>
  <c r="BN13" i="1" s="1"/>
  <c r="BO10" i="1" s="1"/>
  <c r="BO12" i="1" s="1"/>
  <c r="BO13" i="1" s="1"/>
  <c r="BP10" i="1" s="1"/>
  <c r="BP12" i="1" s="1"/>
  <c r="BP13" i="1" s="1"/>
  <c r="BQ10" i="1" s="1"/>
  <c r="BQ12" i="1" s="1"/>
  <c r="BQ13" i="1" s="1"/>
  <c r="BR10" i="1" s="1"/>
  <c r="BR12" i="1" s="1"/>
  <c r="BR13" i="1" s="1"/>
  <c r="BS10" i="1" s="1"/>
  <c r="BS12" i="1" s="1"/>
  <c r="BS13" i="1" s="1"/>
  <c r="AV54" i="1"/>
  <c r="W21" i="1"/>
  <c r="W22" i="1" s="1"/>
  <c r="W73" i="1"/>
  <c r="BT10" i="1" l="1"/>
  <c r="BT12" i="1" s="1"/>
  <c r="BT13" i="1" s="1"/>
  <c r="BH11" i="1"/>
  <c r="BI11" i="1" s="1"/>
  <c r="BJ11" i="1" s="1"/>
  <c r="BK11" i="1" s="1"/>
  <c r="BL11" i="1" s="1"/>
  <c r="BM11" i="1" s="1"/>
  <c r="BN11" i="1" s="1"/>
  <c r="BO11" i="1" s="1"/>
  <c r="BP11" i="1" s="1"/>
  <c r="BQ11" i="1" s="1"/>
  <c r="BR11" i="1" s="1"/>
  <c r="BS11" i="1" s="1"/>
  <c r="W74" i="1"/>
  <c r="W23" i="1"/>
  <c r="BT11" i="1" l="1"/>
  <c r="W24" i="1"/>
  <c r="X72" i="1"/>
  <c r="X21" i="1" l="1"/>
  <c r="X22" i="1" s="1"/>
  <c r="X73" i="1"/>
  <c r="X74" i="1" l="1"/>
  <c r="X23" i="1"/>
  <c r="X24" i="1" l="1"/>
  <c r="Y72" i="1"/>
  <c r="Y21" i="1" l="1"/>
  <c r="Y22" i="1" s="1"/>
  <c r="Y73" i="1"/>
  <c r="Y74" i="1" l="1"/>
  <c r="Y23" i="1"/>
  <c r="Y24" i="1" l="1"/>
  <c r="Z72" i="1"/>
  <c r="Z73" i="1" l="1"/>
  <c r="Z21" i="1"/>
  <c r="Z22" i="1" s="1"/>
  <c r="Z74" i="1" l="1"/>
  <c r="Z23" i="1"/>
  <c r="Z24" i="1" l="1"/>
  <c r="AA72" i="1"/>
  <c r="AA21" i="1" l="1"/>
  <c r="AA22" i="1" s="1"/>
  <c r="AA73" i="1"/>
  <c r="AA23" i="1" l="1"/>
  <c r="AA74" i="1"/>
  <c r="AA24" i="1" l="1"/>
  <c r="AB72" i="1"/>
  <c r="AB21" i="1" l="1"/>
  <c r="AB22" i="1" s="1"/>
  <c r="AB73" i="1"/>
  <c r="AB74" i="1" l="1"/>
  <c r="AB23" i="1"/>
  <c r="AB24" i="1" l="1"/>
  <c r="AC72" i="1"/>
  <c r="AC73" i="1" l="1"/>
  <c r="AC21" i="1"/>
  <c r="AC22" i="1" s="1"/>
  <c r="AC74" i="1" l="1"/>
  <c r="AC23" i="1"/>
  <c r="AC24" i="1" l="1"/>
  <c r="AD72" i="1"/>
  <c r="AD21" i="1" l="1"/>
  <c r="AD22" i="1" s="1"/>
  <c r="AD73" i="1"/>
  <c r="AD74" i="1" l="1"/>
  <c r="AD23" i="1"/>
  <c r="AE72" i="1" l="1"/>
  <c r="AD24" i="1"/>
  <c r="AE73" i="1" l="1"/>
  <c r="AE21" i="1"/>
  <c r="AE22" i="1" s="1"/>
  <c r="AE23" i="1" l="1"/>
  <c r="AE74" i="1"/>
  <c r="AF72" i="1" s="1"/>
  <c r="AF21" i="1" l="1"/>
  <c r="AF22" i="1" s="1"/>
  <c r="AF73" i="1"/>
  <c r="AF23" i="1" s="1"/>
  <c r="AE24" i="1"/>
  <c r="AF74" i="1" l="1"/>
  <c r="AG72" i="1" s="1"/>
  <c r="AG73" i="1" s="1"/>
  <c r="AG23" i="1" s="1"/>
  <c r="AF24" i="1" l="1"/>
  <c r="AG21" i="1"/>
  <c r="AG22" i="1" s="1"/>
  <c r="AG74" i="1"/>
  <c r="AH72" i="1" s="1"/>
  <c r="AH21" i="1" s="1"/>
  <c r="AH22" i="1" l="1"/>
  <c r="AH73" i="1"/>
  <c r="AH23" i="1" s="1"/>
  <c r="AG24" i="1"/>
  <c r="AH74" i="1" l="1"/>
  <c r="AI72" i="1" s="1"/>
  <c r="AI73" i="1" s="1"/>
  <c r="AH24" i="1" l="1"/>
  <c r="AI21" i="1"/>
  <c r="AI22" i="1" s="1"/>
  <c r="AI23" i="1"/>
  <c r="AI74" i="1"/>
  <c r="AJ72" i="1" l="1"/>
  <c r="AI24" i="1"/>
  <c r="AJ21" i="1" l="1"/>
  <c r="AJ22" i="1" s="1"/>
  <c r="AJ73" i="1"/>
  <c r="AJ23" i="1" l="1"/>
  <c r="AJ74" i="1"/>
  <c r="AK72" i="1" l="1"/>
  <c r="AJ24" i="1"/>
  <c r="AK21" i="1" l="1"/>
  <c r="AK22" i="1" s="1"/>
  <c r="AK73" i="1"/>
  <c r="AK23" i="1" l="1"/>
  <c r="AK74" i="1"/>
  <c r="AL72" i="1" l="1"/>
  <c r="AK24" i="1"/>
  <c r="AL21" i="1" l="1"/>
  <c r="AL22" i="1" s="1"/>
  <c r="AL73" i="1"/>
  <c r="AL23" i="1" l="1"/>
  <c r="AL74" i="1"/>
  <c r="AM72" i="1" s="1"/>
  <c r="AM73" i="1" l="1"/>
  <c r="AM23" i="1" s="1"/>
  <c r="AM21" i="1"/>
  <c r="AM22" i="1" s="1"/>
  <c r="AL24" i="1"/>
  <c r="AM74" i="1" l="1"/>
  <c r="AN72" i="1" s="1"/>
  <c r="AN73" i="1" s="1"/>
  <c r="AM24" i="1" l="1"/>
  <c r="AN21" i="1"/>
  <c r="AN22" i="1" s="1"/>
  <c r="AN74" i="1"/>
  <c r="AN23" i="1"/>
  <c r="AO72" i="1" l="1"/>
  <c r="AN24" i="1"/>
  <c r="AO73" i="1" l="1"/>
  <c r="AO21" i="1"/>
  <c r="AO22" i="1" s="1"/>
  <c r="AO74" i="1" l="1"/>
  <c r="AO23" i="1"/>
  <c r="AP72" i="1" l="1"/>
  <c r="AO24" i="1"/>
  <c r="AP73" i="1" l="1"/>
  <c r="AP21" i="1"/>
  <c r="AP22" i="1" s="1"/>
  <c r="AP74" i="1" l="1"/>
  <c r="AP23" i="1"/>
  <c r="AQ72" i="1" l="1"/>
  <c r="AP24" i="1"/>
  <c r="AQ73" i="1" l="1"/>
  <c r="AQ21" i="1"/>
  <c r="AQ22" i="1" s="1"/>
  <c r="AQ74" i="1" l="1"/>
  <c r="AQ23" i="1"/>
  <c r="E12" i="27"/>
  <c r="E13" i="27" s="1"/>
  <c r="F10" i="27" s="1"/>
  <c r="AR72" i="1" l="1"/>
  <c r="AQ24" i="1"/>
  <c r="E11" i="27"/>
  <c r="AR73" i="1" l="1"/>
  <c r="AR21" i="1"/>
  <c r="AR22" i="1" s="1"/>
  <c r="F12" i="27"/>
  <c r="F11" i="27"/>
  <c r="AS37" i="33" l="1"/>
  <c r="AT37" i="33" s="1"/>
  <c r="AR74" i="1"/>
  <c r="AR23" i="1"/>
  <c r="F13" i="27"/>
  <c r="G10" i="27" s="1"/>
  <c r="AS15" i="1" l="1"/>
  <c r="AS26" i="1"/>
  <c r="AS32" i="1" s="1"/>
  <c r="AS33" i="1" s="1"/>
  <c r="AS34" i="1" s="1"/>
  <c r="AT32" i="1" s="1"/>
  <c r="AT33" i="1" s="1"/>
  <c r="AT34" i="1" s="1"/>
  <c r="AS72" i="1"/>
  <c r="AR24" i="1"/>
  <c r="G12" i="27"/>
  <c r="G13" i="27" s="1"/>
  <c r="H10" i="27" s="1"/>
  <c r="G11" i="27"/>
  <c r="AU32" i="1" l="1"/>
  <c r="AU33" i="1" s="1"/>
  <c r="AU34" i="1" s="1"/>
  <c r="AS21" i="1"/>
  <c r="AS22" i="1" s="1"/>
  <c r="AS73" i="1"/>
  <c r="H12" i="27"/>
  <c r="H13" i="27" s="1"/>
  <c r="I10" i="27" s="1"/>
  <c r="AS23" i="1" l="1"/>
  <c r="AS74" i="1"/>
  <c r="AV32" i="1"/>
  <c r="AV33" i="1" s="1"/>
  <c r="AV34" i="1" s="1"/>
  <c r="I12" i="27"/>
  <c r="I13" i="27" s="1"/>
  <c r="J10" i="27" s="1"/>
  <c r="H11" i="27"/>
  <c r="I11" i="27" s="1"/>
  <c r="AS24" i="1" l="1"/>
  <c r="AT72" i="1"/>
  <c r="J12" i="27"/>
  <c r="J13" i="27" s="1"/>
  <c r="K10" i="27" s="1"/>
  <c r="AT73" i="1" l="1"/>
  <c r="AT21" i="1"/>
  <c r="AT22" i="1" s="1"/>
  <c r="J11" i="27"/>
  <c r="K12" i="27"/>
  <c r="K13" i="27" s="1"/>
  <c r="AT74" i="1" l="1"/>
  <c r="AT23" i="1"/>
  <c r="L10" i="27"/>
  <c r="L12" i="27" s="1"/>
  <c r="L13" i="27" s="1"/>
  <c r="M10" i="27" s="1"/>
  <c r="M12" i="27" s="1"/>
  <c r="M13" i="27" s="1"/>
  <c r="N10" i="27" s="1"/>
  <c r="K11" i="27"/>
  <c r="N12" i="27" l="1"/>
  <c r="N13" i="27" s="1"/>
  <c r="O10" i="27" s="1"/>
  <c r="O12" i="27" s="1"/>
  <c r="O13" i="27" s="1"/>
  <c r="P10" i="27" s="1"/>
  <c r="P12" i="27" s="1"/>
  <c r="P13" i="27" s="1"/>
  <c r="Q10" i="27" s="1"/>
  <c r="Q12" i="27" s="1"/>
  <c r="Q13" i="27" s="1"/>
  <c r="R10" i="27" s="1"/>
  <c r="R12" i="27" s="1"/>
  <c r="R13" i="27" s="1"/>
  <c r="S10" i="27" s="1"/>
  <c r="S12" i="27" s="1"/>
  <c r="S13" i="27" s="1"/>
  <c r="T10" i="27" s="1"/>
  <c r="T12" i="27" s="1"/>
  <c r="T13" i="27" s="1"/>
  <c r="U10" i="27" s="1"/>
  <c r="U12" i="27" s="1"/>
  <c r="U13" i="27" s="1"/>
  <c r="V10" i="27" s="1"/>
  <c r="V12" i="27" s="1"/>
  <c r="V13" i="27" s="1"/>
  <c r="W10" i="27" s="1"/>
  <c r="W12" i="27" s="1"/>
  <c r="W13" i="27" s="1"/>
  <c r="X10" i="27" s="1"/>
  <c r="X12" i="27" s="1"/>
  <c r="X13" i="27" s="1"/>
  <c r="AU72" i="1"/>
  <c r="AT24" i="1"/>
  <c r="L11" i="27"/>
  <c r="M11" i="27" s="1"/>
  <c r="N11" i="27" s="1"/>
  <c r="O11" i="27" s="1"/>
  <c r="P11" i="27" l="1"/>
  <c r="Q11" i="27" s="1"/>
  <c r="R11" i="27" s="1"/>
  <c r="S11" i="27" s="1"/>
  <c r="T11" i="27" s="1"/>
  <c r="U11" i="27" s="1"/>
  <c r="V11" i="27" s="1"/>
  <c r="W11" i="27" s="1"/>
  <c r="X11" i="27" s="1"/>
  <c r="Y10" i="27"/>
  <c r="AU21" i="1"/>
  <c r="AU22" i="1" s="1"/>
  <c r="AU73" i="1"/>
  <c r="Y11" i="27" l="1"/>
  <c r="Y12" i="27"/>
  <c r="Y13" i="27" s="1"/>
  <c r="AU23" i="1"/>
  <c r="AU74" i="1"/>
  <c r="AV72" i="1" l="1"/>
  <c r="AU24" i="1"/>
  <c r="AV21" i="1" l="1"/>
  <c r="AV22" i="1" s="1"/>
  <c r="AV73" i="1"/>
  <c r="AV23" i="1" l="1"/>
  <c r="AV74" i="1"/>
  <c r="AV24" i="1" l="1"/>
  <c r="BW20" i="11" l="1"/>
  <c r="CA20" i="11"/>
  <c r="CH32" i="11"/>
  <c r="BZ33" i="11"/>
  <c r="BY33" i="11"/>
  <c r="CB20" i="11"/>
  <c r="CG34" i="11"/>
  <c r="CD34" i="11"/>
  <c r="BY32" i="11"/>
  <c r="CH33" i="11"/>
  <c r="CG35" i="11"/>
  <c r="CA31" i="11"/>
  <c r="CE20" i="11"/>
  <c r="BX33" i="11"/>
  <c r="CF20" i="11"/>
  <c r="BZ32" i="11"/>
  <c r="BZ20" i="11"/>
  <c r="CE31" i="11"/>
  <c r="BX35" i="11"/>
  <c r="BW33" i="11"/>
  <c r="BY35" i="11"/>
  <c r="CH34" i="11"/>
  <c r="CC33" i="11"/>
  <c r="CB35" i="11"/>
  <c r="CG33" i="11"/>
  <c r="CF33" i="11"/>
  <c r="CF32" i="11"/>
  <c r="CC35" i="11"/>
  <c r="CA35" i="11"/>
  <c r="BZ31" i="11"/>
  <c r="CC20" i="11"/>
  <c r="CB31" i="11"/>
  <c r="CF35" i="11"/>
  <c r="CH20" i="11"/>
  <c r="CD20" i="11"/>
  <c r="CA34" i="11"/>
  <c r="CC31" i="11"/>
  <c r="BY20" i="11"/>
  <c r="BX32" i="11"/>
  <c r="BX20" i="11"/>
  <c r="BW35" i="11"/>
  <c r="BV43" i="11"/>
  <c r="BV20" i="11"/>
  <c r="CD32" i="11"/>
  <c r="CE33" i="11"/>
  <c r="BY34" i="11"/>
  <c r="CG32" i="11"/>
  <c r="CB32" i="11"/>
  <c r="CC32" i="11"/>
  <c r="CE35" i="11"/>
  <c r="CD33" i="11"/>
  <c r="CG20" i="11"/>
  <c r="BY31" i="11"/>
  <c r="BX31" i="11"/>
  <c r="CC34" i="11"/>
  <c r="BZ34" i="11"/>
  <c r="CE34" i="11"/>
  <c r="CG31" i="11"/>
  <c r="BU20" i="11"/>
  <c r="CB34" i="11"/>
  <c r="CA33" i="11"/>
  <c r="BZ35" i="11"/>
  <c r="CB33" i="11"/>
  <c r="CF34" i="11"/>
  <c r="CH35" i="11"/>
  <c r="CD31" i="11"/>
  <c r="BX34" i="11"/>
  <c r="CD35" i="11"/>
  <c r="BV11" i="11"/>
  <c r="CF31" i="11"/>
  <c r="CH31" i="11"/>
  <c r="CE32" i="11"/>
  <c r="CA32" i="11"/>
  <c r="AW61" i="1"/>
  <c r="AX61" i="1"/>
  <c r="AW51" i="1"/>
  <c r="BW11" i="11"/>
  <c r="CH42" i="11" l="1"/>
  <c r="CH39" i="11"/>
  <c r="CH36" i="11"/>
  <c r="CE36" i="11"/>
  <c r="BY36" i="11"/>
  <c r="CA36" i="11"/>
  <c r="CH43" i="11"/>
  <c r="CG36" i="11"/>
  <c r="BV40" i="11"/>
  <c r="BV41" i="11"/>
  <c r="CD36" i="11"/>
  <c r="CF36" i="11"/>
  <c r="BU36" i="11"/>
  <c r="CB36" i="11"/>
  <c r="CC36" i="11"/>
  <c r="BZ36" i="11"/>
  <c r="BX36" i="11"/>
  <c r="CH40" i="11"/>
  <c r="BV42" i="11"/>
  <c r="CH41" i="11"/>
  <c r="BV36" i="11"/>
  <c r="BA71" i="1"/>
  <c r="AZ71" i="1"/>
  <c r="AX41" i="1"/>
  <c r="AY71" i="1"/>
  <c r="AX71" i="1"/>
  <c r="AW71" i="1"/>
  <c r="AW52" i="1"/>
  <c r="AW53" i="1" s="1"/>
  <c r="AW54" i="1" s="1"/>
  <c r="AW62" i="1"/>
  <c r="AW63" i="1" s="1"/>
  <c r="AW64" i="1" s="1"/>
  <c r="AX62" i="1" s="1"/>
  <c r="AX63" i="1" s="1"/>
  <c r="BU11" i="11"/>
  <c r="BW36" i="11"/>
  <c r="BT36" i="11"/>
  <c r="AW41" i="1"/>
  <c r="AW31" i="1"/>
  <c r="BV44" i="11" l="1"/>
  <c r="CH44" i="11"/>
  <c r="AX64" i="1"/>
  <c r="AX31" i="1"/>
  <c r="BX11" i="11"/>
  <c r="AY41" i="1"/>
  <c r="AW72" i="1"/>
  <c r="AW20" i="1"/>
  <c r="AW32" i="1"/>
  <c r="AW33" i="1" s="1"/>
  <c r="AW34" i="1" s="1"/>
  <c r="AW42" i="1"/>
  <c r="AW43" i="1" s="1"/>
  <c r="AW44" i="1" s="1"/>
  <c r="AX42" i="1" s="1"/>
  <c r="AX43" i="1" s="1"/>
  <c r="AW21" i="1" l="1"/>
  <c r="AW22" i="1" s="1"/>
  <c r="AY31" i="1"/>
  <c r="BY11" i="11"/>
  <c r="AX32" i="1"/>
  <c r="AX33" i="1" s="1"/>
  <c r="AX34" i="1" s="1"/>
  <c r="BB71" i="1"/>
  <c r="AX51" i="1"/>
  <c r="AX20" i="1" s="1"/>
  <c r="AX16" i="1"/>
  <c r="AY51" i="1"/>
  <c r="AX44" i="1"/>
  <c r="AY42" i="1" s="1"/>
  <c r="AY43" i="1" s="1"/>
  <c r="AY61" i="1"/>
  <c r="AW73" i="1"/>
  <c r="AZ41" i="1"/>
  <c r="AY20" i="1" l="1"/>
  <c r="AY44" i="1"/>
  <c r="AZ42" i="1" s="1"/>
  <c r="AZ43" i="1" s="1"/>
  <c r="AZ44" i="1" s="1"/>
  <c r="AX52" i="1"/>
  <c r="AX53" i="1" s="1"/>
  <c r="AX54" i="1" s="1"/>
  <c r="AY52" i="1" s="1"/>
  <c r="AY53" i="1" s="1"/>
  <c r="BZ11" i="11"/>
  <c r="AZ31" i="1"/>
  <c r="AZ61" i="1"/>
  <c r="AW74" i="1"/>
  <c r="AX72" i="1" s="1"/>
  <c r="AW23" i="1"/>
  <c r="AY32" i="1"/>
  <c r="AY33" i="1" s="1"/>
  <c r="AY34" i="1" s="1"/>
  <c r="BC71" i="1"/>
  <c r="BA41" i="1"/>
  <c r="AY16" i="1"/>
  <c r="AY62" i="1"/>
  <c r="AY63" i="1" s="1"/>
  <c r="AY64" i="1" s="1"/>
  <c r="AZ51" i="1"/>
  <c r="AZ20" i="1" l="1"/>
  <c r="AX21" i="1"/>
  <c r="AX22" i="1" s="1"/>
  <c r="AX73" i="1"/>
  <c r="AX23" i="1" s="1"/>
  <c r="AY54" i="1"/>
  <c r="AZ52" i="1" s="1"/>
  <c r="AZ53" i="1" s="1"/>
  <c r="AZ54" i="1" s="1"/>
  <c r="BD71" i="1"/>
  <c r="AZ16" i="1"/>
  <c r="AZ62" i="1"/>
  <c r="AZ63" i="1" s="1"/>
  <c r="AZ64" i="1" s="1"/>
  <c r="BA42" i="1"/>
  <c r="BA43" i="1" s="1"/>
  <c r="BA44" i="1" s="1"/>
  <c r="BA31" i="1"/>
  <c r="CA11" i="11"/>
  <c r="AW24" i="1"/>
  <c r="BA51" i="1"/>
  <c r="BB41" i="1"/>
  <c r="AZ32" i="1"/>
  <c r="AZ33" i="1" s="1"/>
  <c r="AZ34" i="1" s="1"/>
  <c r="BA61" i="1"/>
  <c r="AX74" i="1" l="1"/>
  <c r="AY72" i="1" s="1"/>
  <c r="AY21" i="1" s="1"/>
  <c r="AY22" i="1" s="1"/>
  <c r="BA20" i="1"/>
  <c r="AY73" i="1"/>
  <c r="AY23" i="1" s="1"/>
  <c r="BA52" i="1"/>
  <c r="BA53" i="1" s="1"/>
  <c r="BA54" i="1" s="1"/>
  <c r="AX24" i="1"/>
  <c r="BB51" i="1"/>
  <c r="BA62" i="1"/>
  <c r="BA63" i="1" s="1"/>
  <c r="BA64" i="1" s="1"/>
  <c r="BA32" i="1"/>
  <c r="BA33" i="1" s="1"/>
  <c r="BA34" i="1" s="1"/>
  <c r="BA16" i="1"/>
  <c r="BB61" i="1"/>
  <c r="BC41" i="1"/>
  <c r="BB31" i="1"/>
  <c r="CB11" i="11"/>
  <c r="BE71" i="1"/>
  <c r="BB42" i="1"/>
  <c r="BB43" i="1" s="1"/>
  <c r="BB44" i="1" s="1"/>
  <c r="AY74" i="1" l="1"/>
  <c r="AZ72" i="1" s="1"/>
  <c r="AZ21" i="1" s="1"/>
  <c r="AZ22" i="1" s="1"/>
  <c r="BB20" i="1"/>
  <c r="BB32" i="1"/>
  <c r="BB33" i="1" s="1"/>
  <c r="BB34" i="1" s="1"/>
  <c r="BD41" i="1"/>
  <c r="BC51" i="1"/>
  <c r="BB52" i="1"/>
  <c r="BB53" i="1" s="1"/>
  <c r="BB54" i="1" s="1"/>
  <c r="BC42" i="1"/>
  <c r="BC43" i="1" s="1"/>
  <c r="BC44" i="1" s="1"/>
  <c r="BB16" i="1"/>
  <c r="BF71" i="1"/>
  <c r="BB62" i="1"/>
  <c r="BB63" i="1" s="1"/>
  <c r="BB64" i="1" s="1"/>
  <c r="CC11" i="11"/>
  <c r="BC31" i="1"/>
  <c r="BC61" i="1"/>
  <c r="BC16" i="1"/>
  <c r="AY24" i="1" l="1"/>
  <c r="AZ73" i="1"/>
  <c r="AZ23" i="1" s="1"/>
  <c r="BC20" i="1"/>
  <c r="BD51" i="1"/>
  <c r="BC52" i="1"/>
  <c r="BC53" i="1" s="1"/>
  <c r="BC54" i="1" s="1"/>
  <c r="BD42" i="1"/>
  <c r="BD43" i="1" s="1"/>
  <c r="BD44" i="1" s="1"/>
  <c r="BC62" i="1"/>
  <c r="BC63" i="1" s="1"/>
  <c r="BC64" i="1" s="1"/>
  <c r="BC32" i="1"/>
  <c r="BC33" i="1" s="1"/>
  <c r="BC34" i="1" s="1"/>
  <c r="BE41" i="1"/>
  <c r="BH71" i="1"/>
  <c r="BD31" i="1"/>
  <c r="CD11" i="11"/>
  <c r="BD61" i="1"/>
  <c r="BD16" i="1"/>
  <c r="BG71" i="1"/>
  <c r="AZ74" i="1" l="1"/>
  <c r="BA72" i="1" s="1"/>
  <c r="BA21" i="1" s="1"/>
  <c r="BA22" i="1" s="1"/>
  <c r="BD20" i="1"/>
  <c r="BE42" i="1"/>
  <c r="BE43" i="1" s="1"/>
  <c r="BE44" i="1" s="1"/>
  <c r="BD62" i="1"/>
  <c r="BD63" i="1" s="1"/>
  <c r="BD64" i="1" s="1"/>
  <c r="BE51" i="1"/>
  <c r="BD52" i="1"/>
  <c r="BD53" i="1" s="1"/>
  <c r="BD54" i="1" s="1"/>
  <c r="BE31" i="1"/>
  <c r="CE11" i="11"/>
  <c r="BE61" i="1"/>
  <c r="BE16" i="1"/>
  <c r="BD32" i="1"/>
  <c r="BD33" i="1" s="1"/>
  <c r="BD34" i="1" s="1"/>
  <c r="BF41" i="1"/>
  <c r="BA73" i="1" l="1"/>
  <c r="AZ24" i="1"/>
  <c r="BE20" i="1"/>
  <c r="BA23" i="1"/>
  <c r="BA74" i="1"/>
  <c r="BF51" i="1"/>
  <c r="BF42" i="1"/>
  <c r="BF43" i="1" s="1"/>
  <c r="BF44" i="1" s="1"/>
  <c r="CF11" i="11"/>
  <c r="BF31" i="1"/>
  <c r="BE32" i="1"/>
  <c r="BE33" i="1" s="1"/>
  <c r="BE34" i="1" s="1"/>
  <c r="BF61" i="1"/>
  <c r="BH41" i="1"/>
  <c r="BG41" i="1"/>
  <c r="BE62" i="1"/>
  <c r="BE63" i="1" s="1"/>
  <c r="BE64" i="1" s="1"/>
  <c r="BE52" i="1"/>
  <c r="BE53" i="1" s="1"/>
  <c r="BE54" i="1" s="1"/>
  <c r="BB72" i="1" l="1"/>
  <c r="BA24" i="1"/>
  <c r="BF20" i="1"/>
  <c r="BF32" i="1"/>
  <c r="BF33" i="1" s="1"/>
  <c r="BF34" i="1" s="1"/>
  <c r="CG11" i="11"/>
  <c r="BG31" i="1"/>
  <c r="BG42" i="1"/>
  <c r="BG43" i="1" s="1"/>
  <c r="BG44" i="1" s="1"/>
  <c r="BH42" i="1" s="1"/>
  <c r="BH43" i="1" s="1"/>
  <c r="BF16" i="1"/>
  <c r="BF62" i="1"/>
  <c r="BF63" i="1" s="1"/>
  <c r="BF64" i="1" s="1"/>
  <c r="BF52" i="1"/>
  <c r="BF53" i="1" s="1"/>
  <c r="BF54" i="1" s="1"/>
  <c r="BH61" i="1"/>
  <c r="BG61" i="1"/>
  <c r="BG51" i="1"/>
  <c r="BH51" i="1"/>
  <c r="BB73" i="1" l="1"/>
  <c r="BB21" i="1"/>
  <c r="BB22" i="1" s="1"/>
  <c r="BG20" i="1"/>
  <c r="BH44" i="1"/>
  <c r="BI42" i="1" s="1"/>
  <c r="BI43" i="1" s="1"/>
  <c r="BI44" i="1" s="1"/>
  <c r="BJ42" i="1" s="1"/>
  <c r="BJ43" i="1" s="1"/>
  <c r="BJ44" i="1" s="1"/>
  <c r="BK42" i="1" s="1"/>
  <c r="BK43" i="1" s="1"/>
  <c r="BK44" i="1" s="1"/>
  <c r="BL42" i="1" s="1"/>
  <c r="BL43" i="1" s="1"/>
  <c r="BL44" i="1" s="1"/>
  <c r="BM42" i="1" s="1"/>
  <c r="BM43" i="1" s="1"/>
  <c r="BM44" i="1" s="1"/>
  <c r="BN42" i="1" s="1"/>
  <c r="BN43" i="1" s="1"/>
  <c r="BN44" i="1" s="1"/>
  <c r="BO42" i="1" s="1"/>
  <c r="BO43" i="1" s="1"/>
  <c r="BO44" i="1" s="1"/>
  <c r="BP42" i="1" s="1"/>
  <c r="BP43" i="1" s="1"/>
  <c r="BP44" i="1" s="1"/>
  <c r="BQ42" i="1" s="1"/>
  <c r="BQ43" i="1" s="1"/>
  <c r="BQ44" i="1" s="1"/>
  <c r="BR42" i="1" s="1"/>
  <c r="BR43" i="1" s="1"/>
  <c r="BR44" i="1" s="1"/>
  <c r="BS42" i="1" s="1"/>
  <c r="BS43" i="1" s="1"/>
  <c r="BS44" i="1" s="1"/>
  <c r="BG52" i="1"/>
  <c r="BG53" i="1" s="1"/>
  <c r="BG54" i="1" s="1"/>
  <c r="BH52" i="1" s="1"/>
  <c r="BH53" i="1" s="1"/>
  <c r="BG62" i="1"/>
  <c r="BG63" i="1" s="1"/>
  <c r="BG64" i="1" s="1"/>
  <c r="BH62" i="1" s="1"/>
  <c r="BH63" i="1" s="1"/>
  <c r="BH31" i="1"/>
  <c r="BH20" i="1" s="1"/>
  <c r="CH11" i="11"/>
  <c r="BG32" i="1"/>
  <c r="BG33" i="1" s="1"/>
  <c r="BG34" i="1" s="1"/>
  <c r="BG16" i="1"/>
  <c r="BT42" i="1" l="1"/>
  <c r="BT43" i="1" s="1"/>
  <c r="BT44" i="1" s="1"/>
  <c r="BB23" i="1"/>
  <c r="BB74" i="1"/>
  <c r="BH54" i="1"/>
  <c r="BI52" i="1" s="1"/>
  <c r="BI53" i="1" s="1"/>
  <c r="BI54" i="1" s="1"/>
  <c r="BJ52" i="1" s="1"/>
  <c r="BJ53" i="1" s="1"/>
  <c r="BJ54" i="1" s="1"/>
  <c r="BK52" i="1" s="1"/>
  <c r="BK53" i="1" s="1"/>
  <c r="BK54" i="1" s="1"/>
  <c r="BL52" i="1" s="1"/>
  <c r="BL53" i="1" s="1"/>
  <c r="BL54" i="1" s="1"/>
  <c r="BM52" i="1" s="1"/>
  <c r="BM53" i="1" s="1"/>
  <c r="BM54" i="1" s="1"/>
  <c r="BN52" i="1" s="1"/>
  <c r="BN53" i="1" s="1"/>
  <c r="BN54" i="1" s="1"/>
  <c r="BO52" i="1" s="1"/>
  <c r="BO53" i="1" s="1"/>
  <c r="BO54" i="1" s="1"/>
  <c r="BP52" i="1" s="1"/>
  <c r="BP53" i="1" s="1"/>
  <c r="BP54" i="1" s="1"/>
  <c r="BQ52" i="1" s="1"/>
  <c r="BQ53" i="1" s="1"/>
  <c r="BQ54" i="1" s="1"/>
  <c r="BR52" i="1" s="1"/>
  <c r="BR53" i="1" s="1"/>
  <c r="BR54" i="1" s="1"/>
  <c r="BS52" i="1" s="1"/>
  <c r="BS53" i="1" s="1"/>
  <c r="BS54" i="1" s="1"/>
  <c r="BH64" i="1"/>
  <c r="BI62" i="1" s="1"/>
  <c r="BI63" i="1" s="1"/>
  <c r="BI64" i="1" s="1"/>
  <c r="BJ62" i="1" s="1"/>
  <c r="BJ63" i="1" s="1"/>
  <c r="BJ64" i="1" s="1"/>
  <c r="BK62" i="1" s="1"/>
  <c r="BK63" i="1" s="1"/>
  <c r="BK64" i="1" s="1"/>
  <c r="BL62" i="1" s="1"/>
  <c r="BL63" i="1" s="1"/>
  <c r="BL64" i="1" s="1"/>
  <c r="BM62" i="1" s="1"/>
  <c r="BM63" i="1" s="1"/>
  <c r="BM64" i="1" s="1"/>
  <c r="BN62" i="1" s="1"/>
  <c r="BN63" i="1" s="1"/>
  <c r="BN64" i="1" s="1"/>
  <c r="BO62" i="1" s="1"/>
  <c r="BO63" i="1" s="1"/>
  <c r="BO64" i="1" s="1"/>
  <c r="BP62" i="1" s="1"/>
  <c r="BP63" i="1" s="1"/>
  <c r="BP64" i="1" s="1"/>
  <c r="BQ62" i="1" s="1"/>
  <c r="BQ63" i="1" s="1"/>
  <c r="BQ64" i="1" s="1"/>
  <c r="BR62" i="1" s="1"/>
  <c r="BR63" i="1" s="1"/>
  <c r="BR64" i="1" s="1"/>
  <c r="BS62" i="1" s="1"/>
  <c r="BS63" i="1" s="1"/>
  <c r="BS64" i="1" s="1"/>
  <c r="BH32" i="1"/>
  <c r="BH33" i="1" s="1"/>
  <c r="BH34" i="1" s="1"/>
  <c r="BI32" i="1" s="1"/>
  <c r="BI33" i="1" s="1"/>
  <c r="BI34" i="1" s="1"/>
  <c r="BJ32" i="1" s="1"/>
  <c r="BJ33" i="1" s="1"/>
  <c r="BJ34" i="1" s="1"/>
  <c r="BK32" i="1" s="1"/>
  <c r="BK33" i="1" s="1"/>
  <c r="BK34" i="1" s="1"/>
  <c r="BL32" i="1" s="1"/>
  <c r="BL33" i="1" s="1"/>
  <c r="BL34" i="1" s="1"/>
  <c r="BM32" i="1" s="1"/>
  <c r="BM33" i="1" s="1"/>
  <c r="BM34" i="1" s="1"/>
  <c r="BN32" i="1" s="1"/>
  <c r="BN33" i="1" s="1"/>
  <c r="BN34" i="1" s="1"/>
  <c r="BO32" i="1" s="1"/>
  <c r="BO33" i="1" s="1"/>
  <c r="BO34" i="1" s="1"/>
  <c r="BP32" i="1" s="1"/>
  <c r="BP33" i="1" s="1"/>
  <c r="BP34" i="1" s="1"/>
  <c r="BQ32" i="1" s="1"/>
  <c r="BQ33" i="1" s="1"/>
  <c r="BQ34" i="1" s="1"/>
  <c r="BR32" i="1" s="1"/>
  <c r="BR33" i="1" s="1"/>
  <c r="BR34" i="1" s="1"/>
  <c r="BS32" i="1" s="1"/>
  <c r="BS33" i="1" s="1"/>
  <c r="BS34" i="1" s="1"/>
  <c r="BH16" i="1"/>
  <c r="BT52" i="1" l="1"/>
  <c r="BT53" i="1" s="1"/>
  <c r="BT54" i="1" s="1"/>
  <c r="BT62" i="1"/>
  <c r="BT63" i="1" s="1"/>
  <c r="BT64" i="1" s="1"/>
  <c r="BT32" i="1"/>
  <c r="BT33" i="1" s="1"/>
  <c r="BT34" i="1" s="1"/>
  <c r="BC72" i="1"/>
  <c r="BB24" i="1"/>
  <c r="BC21" i="1" l="1"/>
  <c r="BC22" i="1" s="1"/>
  <c r="BC73" i="1"/>
  <c r="BC23" i="1" l="1"/>
  <c r="BC74" i="1"/>
  <c r="BD72" i="1" l="1"/>
  <c r="BC24" i="1"/>
  <c r="BD73" i="1" l="1"/>
  <c r="BD21" i="1"/>
  <c r="BD22" i="1" s="1"/>
  <c r="BD23" i="1" l="1"/>
  <c r="BD74" i="1"/>
  <c r="BE72" i="1" l="1"/>
  <c r="BD24" i="1"/>
  <c r="BE21" i="1" l="1"/>
  <c r="BE22" i="1" s="1"/>
  <c r="BE73" i="1"/>
  <c r="BE23" i="1" l="1"/>
  <c r="BE74" i="1"/>
  <c r="BF72" i="1" l="1"/>
  <c r="BE24" i="1"/>
  <c r="BF73" i="1" l="1"/>
  <c r="BF21" i="1"/>
  <c r="BF22" i="1" s="1"/>
  <c r="BF74" i="1" l="1"/>
  <c r="BF23" i="1"/>
  <c r="BG72" i="1" l="1"/>
  <c r="BF24" i="1"/>
  <c r="BG21" i="1" l="1"/>
  <c r="BG22" i="1" s="1"/>
  <c r="BG73" i="1"/>
  <c r="BG23" i="1" l="1"/>
  <c r="BG74" i="1"/>
  <c r="BG24" i="1" l="1"/>
  <c r="BH72" i="1"/>
  <c r="BT11" i="11"/>
  <c r="BT20" i="11"/>
  <c r="BH21" i="1" l="1"/>
  <c r="BH22" i="1" s="1"/>
  <c r="BH73" i="1"/>
  <c r="BH23" i="1" l="1"/>
  <c r="BH74" i="1"/>
  <c r="AJ11" i="28"/>
  <c r="AJ20" i="28"/>
  <c r="BH24" i="1" l="1"/>
  <c r="BI72" i="1"/>
  <c r="BI21" i="1" l="1"/>
  <c r="BI22" i="1" s="1"/>
  <c r="BI73" i="1"/>
  <c r="BI23" i="1" l="1"/>
  <c r="BI74" i="1"/>
  <c r="BJ72" i="1" l="1"/>
  <c r="BI24" i="1"/>
  <c r="BJ73" i="1" l="1"/>
  <c r="BJ21" i="1"/>
  <c r="BJ22" i="1" s="1"/>
  <c r="BJ23" i="1" l="1"/>
  <c r="BJ74" i="1"/>
  <c r="BK72" i="1" l="1"/>
  <c r="BJ24" i="1"/>
  <c r="BK21" i="1" l="1"/>
  <c r="BK22" i="1" s="1"/>
  <c r="BK73" i="1"/>
  <c r="BK74" i="1" l="1"/>
  <c r="BK23" i="1"/>
  <c r="BK24" i="1" l="1"/>
  <c r="BL72" i="1"/>
  <c r="BL21" i="1" l="1"/>
  <c r="BL22" i="1" s="1"/>
  <c r="BL73" i="1"/>
  <c r="BL74" i="1" l="1"/>
  <c r="BL23" i="1"/>
  <c r="BM72" i="1" l="1"/>
  <c r="BL24" i="1"/>
  <c r="BM73" i="1" l="1"/>
  <c r="BM21" i="1"/>
  <c r="BM22" i="1" s="1"/>
  <c r="BM23" i="1" l="1"/>
  <c r="BM74" i="1"/>
  <c r="BM24" i="1" l="1"/>
  <c r="BN72" i="1"/>
  <c r="BN73" i="1" l="1"/>
  <c r="BN21" i="1"/>
  <c r="BN22" i="1" s="1"/>
  <c r="BN74" i="1" l="1"/>
  <c r="BN23" i="1"/>
  <c r="BN24" i="1" l="1"/>
  <c r="BO72" i="1"/>
  <c r="BO21" i="1" l="1"/>
  <c r="BO22" i="1" s="1"/>
  <c r="BO73" i="1"/>
  <c r="BO74" i="1" l="1"/>
  <c r="BO23" i="1"/>
  <c r="BO24" i="1" l="1"/>
  <c r="BP72" i="1"/>
  <c r="BP21" i="1" l="1"/>
  <c r="BP22" i="1" s="1"/>
  <c r="BP73" i="1"/>
  <c r="BP74" i="1" l="1"/>
  <c r="BP23" i="1"/>
  <c r="BP24" i="1" l="1"/>
  <c r="BQ72" i="1"/>
  <c r="BQ21" i="1" l="1"/>
  <c r="BQ22" i="1" s="1"/>
  <c r="BQ73" i="1"/>
  <c r="BQ74" i="1" l="1"/>
  <c r="BQ23" i="1"/>
  <c r="BQ24" i="1" l="1"/>
  <c r="BR72" i="1"/>
  <c r="BR21" i="1" l="1"/>
  <c r="BR22" i="1" s="1"/>
  <c r="BR73" i="1"/>
  <c r="BR74" i="1" l="1"/>
  <c r="BR23" i="1"/>
  <c r="BR24" i="1" l="1"/>
  <c r="BS72" i="1"/>
  <c r="BS21" i="1" l="1"/>
  <c r="BS22" i="1" s="1"/>
  <c r="BS73" i="1"/>
  <c r="BS74" i="1" l="1"/>
  <c r="BT72" i="1" s="1"/>
  <c r="BS23" i="1"/>
  <c r="BT21" i="1" l="1"/>
  <c r="BT22" i="1" s="1"/>
  <c r="BT73" i="1"/>
  <c r="BS24" i="1"/>
  <c r="BT74" i="1" l="1"/>
  <c r="BT23" i="1"/>
  <c r="BT24" i="1" l="1"/>
  <c r="L32" i="31" l="1"/>
  <c r="N46" i="27" s="1"/>
  <c r="N52" i="27" s="1"/>
  <c r="N53" i="27" s="1"/>
  <c r="N54" i="27" s="1"/>
  <c r="O52" i="27" s="1"/>
  <c r="O53" i="27" s="1"/>
  <c r="O54" i="27" s="1"/>
  <c r="P52" i="27" s="1"/>
  <c r="P53" i="27" s="1"/>
  <c r="P54" i="27" s="1"/>
  <c r="Q52" i="27" s="1"/>
  <c r="Q53" i="27" s="1"/>
  <c r="Q54" i="27" s="1"/>
  <c r="R52" i="27" s="1"/>
  <c r="R53" i="27" s="1"/>
  <c r="R54" i="27" s="1"/>
  <c r="S52" i="27" s="1"/>
  <c r="S53" i="27" s="1"/>
  <c r="S54" i="27" s="1"/>
  <c r="T52" i="27" s="1"/>
  <c r="T53" i="27" s="1"/>
  <c r="T54" i="27" s="1"/>
  <c r="U52" i="27" s="1"/>
  <c r="U53" i="27" s="1"/>
  <c r="U54" i="27" s="1"/>
  <c r="V52" i="27" s="1"/>
  <c r="V53" i="27" s="1"/>
  <c r="V54" i="27" s="1"/>
  <c r="W52" i="27" s="1"/>
  <c r="W53" i="27" s="1"/>
  <c r="W54" i="27" s="1"/>
  <c r="X52" i="27" s="1"/>
  <c r="X53" i="27" s="1"/>
  <c r="X54" i="27" s="1"/>
  <c r="Y52" i="27" s="1"/>
  <c r="Y53" i="27" s="1"/>
  <c r="Y54" i="27" s="1"/>
  <c r="Z52" i="27" s="1"/>
  <c r="Z53" i="27" s="1"/>
  <c r="Z54" i="27" s="1"/>
  <c r="AA52" i="27" s="1"/>
  <c r="AA53" i="27" s="1"/>
  <c r="AA54" i="27" s="1"/>
  <c r="AB52" i="27" s="1"/>
  <c r="AB53" i="27" s="1"/>
  <c r="AB54" i="27" s="1"/>
  <c r="AC52" i="27" s="1"/>
  <c r="AC53" i="27" s="1"/>
  <c r="AC54" i="27" s="1"/>
  <c r="AD52" i="27" s="1"/>
  <c r="AD53" i="27" s="1"/>
  <c r="AD54" i="27" s="1"/>
  <c r="AE52" i="27" s="1"/>
  <c r="AE53" i="27" s="1"/>
  <c r="AE54" i="27" s="1"/>
  <c r="AF52" i="27" s="1"/>
  <c r="AF53" i="27" s="1"/>
  <c r="AF54" i="27" s="1"/>
  <c r="AG52" i="27" s="1"/>
  <c r="AG53" i="27" s="1"/>
  <c r="AG54" i="27" s="1"/>
  <c r="AH52" i="27" s="1"/>
  <c r="AH53" i="27" s="1"/>
  <c r="AH54" i="27" s="1"/>
  <c r="AI52" i="27" s="1"/>
  <c r="AI53" i="27" s="1"/>
  <c r="AI54" i="27" s="1"/>
  <c r="AJ52" i="27" s="1"/>
  <c r="AJ53" i="27" s="1"/>
  <c r="AJ54" i="27" s="1"/>
  <c r="AK52" i="27" s="1"/>
  <c r="AK53" i="27" s="1"/>
  <c r="AK54" i="27" s="1"/>
  <c r="N36" i="27"/>
  <c r="N42" i="27" s="1"/>
  <c r="N43" i="27" s="1"/>
  <c r="N44" i="27" s="1"/>
  <c r="O42" i="27" s="1"/>
  <c r="O43" i="27" s="1"/>
  <c r="O44" i="27" s="1"/>
  <c r="P42" i="27" s="1"/>
  <c r="P43" i="27" s="1"/>
  <c r="P44" i="27" s="1"/>
  <c r="Q42" i="27" s="1"/>
  <c r="Q43" i="27" s="1"/>
  <c r="Q44" i="27" s="1"/>
  <c r="R42" i="27" s="1"/>
  <c r="R43" i="27" s="1"/>
  <c r="R44" i="27" s="1"/>
  <c r="S42" i="27" s="1"/>
  <c r="S43" i="27" s="1"/>
  <c r="S44" i="27" s="1"/>
  <c r="T42" i="27" s="1"/>
  <c r="T43" i="27" s="1"/>
  <c r="T44" i="27" s="1"/>
  <c r="U42" i="27" s="1"/>
  <c r="U43" i="27" s="1"/>
  <c r="U44" i="27" s="1"/>
  <c r="V42" i="27" s="1"/>
  <c r="V43" i="27" s="1"/>
  <c r="V44" i="27" s="1"/>
  <c r="W42" i="27" s="1"/>
  <c r="W43" i="27" s="1"/>
  <c r="W44" i="27" s="1"/>
  <c r="X42" i="27" s="1"/>
  <c r="X43" i="27" s="1"/>
  <c r="X44" i="27" s="1"/>
  <c r="Y42" i="27" s="1"/>
  <c r="Y43" i="27" s="1"/>
  <c r="Y44" i="27" s="1"/>
  <c r="Z42" i="27" s="1"/>
  <c r="Z43" i="27" s="1"/>
  <c r="Z44" i="27" s="1"/>
  <c r="AA42" i="27" s="1"/>
  <c r="AA43" i="27" s="1"/>
  <c r="AA44" i="27" s="1"/>
  <c r="AB42" i="27" s="1"/>
  <c r="AB43" i="27" s="1"/>
  <c r="AB44" i="27" s="1"/>
  <c r="AC42" i="27" s="1"/>
  <c r="AC43" i="27" s="1"/>
  <c r="AC44" i="27" s="1"/>
  <c r="AD42" i="27" s="1"/>
  <c r="AD43" i="27" s="1"/>
  <c r="AD44" i="27" s="1"/>
  <c r="AE42" i="27" s="1"/>
  <c r="AE43" i="27" s="1"/>
  <c r="AE44" i="27" s="1"/>
  <c r="AF42" i="27" s="1"/>
  <c r="AF43" i="27" s="1"/>
  <c r="AF44" i="27" s="1"/>
  <c r="AG42" i="27" s="1"/>
  <c r="AG43" i="27" s="1"/>
  <c r="AG44" i="27" s="1"/>
  <c r="AH42" i="27" s="1"/>
  <c r="AH43" i="27" s="1"/>
  <c r="AH44" i="27" s="1"/>
  <c r="AI42" i="27" s="1"/>
  <c r="AI43" i="27" s="1"/>
  <c r="AI44" i="27" s="1"/>
  <c r="AJ42" i="27" s="1"/>
  <c r="AJ43" i="27" s="1"/>
  <c r="AJ44" i="27" s="1"/>
  <c r="AK42" i="27" s="1"/>
  <c r="AK43" i="27" s="1"/>
  <c r="AK44" i="27" s="1"/>
  <c r="L42" i="31"/>
  <c r="N56" i="27" s="1"/>
  <c r="N62" i="27" s="1"/>
  <c r="N63" i="27" s="1"/>
  <c r="N64" i="27" s="1"/>
  <c r="O62" i="27" s="1"/>
  <c r="O63" i="27" s="1"/>
  <c r="O64" i="27" s="1"/>
  <c r="P62" i="27" s="1"/>
  <c r="P63" i="27" s="1"/>
  <c r="P64" i="27" s="1"/>
  <c r="Q62" i="27" s="1"/>
  <c r="Q63" i="27" s="1"/>
  <c r="Q64" i="27" s="1"/>
  <c r="R62" i="27" s="1"/>
  <c r="R63" i="27" s="1"/>
  <c r="R64" i="27" s="1"/>
  <c r="S62" i="27" s="1"/>
  <c r="S63" i="27" s="1"/>
  <c r="S64" i="27" s="1"/>
  <c r="T62" i="27" s="1"/>
  <c r="T63" i="27" s="1"/>
  <c r="T64" i="27" s="1"/>
  <c r="U62" i="27" s="1"/>
  <c r="U63" i="27" s="1"/>
  <c r="U64" i="27" s="1"/>
  <c r="V62" i="27" s="1"/>
  <c r="V63" i="27" s="1"/>
  <c r="V64" i="27" s="1"/>
  <c r="W62" i="27" s="1"/>
  <c r="W63" i="27" s="1"/>
  <c r="W64" i="27" s="1"/>
  <c r="X62" i="27" s="1"/>
  <c r="X63" i="27" s="1"/>
  <c r="X64" i="27" s="1"/>
  <c r="Y62" i="27" s="1"/>
  <c r="Y63" i="27" s="1"/>
  <c r="Y64" i="27" s="1"/>
  <c r="Z62" i="27" s="1"/>
  <c r="Z63" i="27" s="1"/>
  <c r="Z64" i="27" s="1"/>
  <c r="AA62" i="27" s="1"/>
  <c r="AA63" i="27" s="1"/>
  <c r="AA64" i="27" s="1"/>
  <c r="AB62" i="27" s="1"/>
  <c r="AB63" i="27" s="1"/>
  <c r="AB64" i="27" s="1"/>
  <c r="AC62" i="27" s="1"/>
  <c r="AC63" i="27" s="1"/>
  <c r="AC64" i="27" s="1"/>
  <c r="AD62" i="27" s="1"/>
  <c r="AD63" i="27" s="1"/>
  <c r="AD64" i="27" s="1"/>
  <c r="AE62" i="27" s="1"/>
  <c r="AE63" i="27" s="1"/>
  <c r="AE64" i="27" s="1"/>
  <c r="AF62" i="27" s="1"/>
  <c r="AF63" i="27" s="1"/>
  <c r="AF64" i="27" s="1"/>
  <c r="AG62" i="27" s="1"/>
  <c r="AG63" i="27" s="1"/>
  <c r="AG64" i="27" s="1"/>
  <c r="AH62" i="27" s="1"/>
  <c r="AH63" i="27" s="1"/>
  <c r="AH64" i="27" s="1"/>
  <c r="AI62" i="27" s="1"/>
  <c r="AI63" i="27" s="1"/>
  <c r="AI64" i="27" s="1"/>
  <c r="AJ62" i="27" s="1"/>
  <c r="AJ63" i="27" s="1"/>
  <c r="AJ64" i="27" s="1"/>
  <c r="AK62" i="27" s="1"/>
  <c r="AK63" i="27" s="1"/>
  <c r="AK64" i="27" s="1"/>
  <c r="L12" i="31" l="1"/>
  <c r="N26" i="27" s="1"/>
  <c r="N32" i="27" l="1"/>
  <c r="N33" i="27" s="1"/>
  <c r="N34" i="27" s="1"/>
  <c r="O32" i="27" s="1"/>
  <c r="O33" i="27" s="1"/>
  <c r="O34" i="27" s="1"/>
  <c r="P32" i="27" s="1"/>
  <c r="P33" i="27" s="1"/>
  <c r="P34" i="27" s="1"/>
  <c r="Q32" i="27" s="1"/>
  <c r="Q33" i="27" s="1"/>
  <c r="Q34" i="27" s="1"/>
  <c r="R32" i="27" s="1"/>
  <c r="R33" i="27" s="1"/>
  <c r="R34" i="27" s="1"/>
  <c r="S32" i="27" s="1"/>
  <c r="S33" i="27" s="1"/>
  <c r="S34" i="27" s="1"/>
  <c r="T32" i="27" s="1"/>
  <c r="T33" i="27" s="1"/>
  <c r="T34" i="27" s="1"/>
  <c r="U32" i="27" s="1"/>
  <c r="U33" i="27" s="1"/>
  <c r="U34" i="27" s="1"/>
  <c r="V32" i="27" s="1"/>
  <c r="V33" i="27" s="1"/>
  <c r="V34" i="27" s="1"/>
  <c r="W32" i="27" s="1"/>
  <c r="W33" i="27" s="1"/>
  <c r="W34" i="27" s="1"/>
  <c r="X32" i="27" s="1"/>
  <c r="X33" i="27" s="1"/>
  <c r="X34" i="27" s="1"/>
  <c r="Y32" i="27" s="1"/>
  <c r="Y33" i="27" s="1"/>
  <c r="Y34" i="27" s="1"/>
  <c r="Z32" i="27" s="1"/>
  <c r="Z33" i="27" s="1"/>
  <c r="Z34" i="27" s="1"/>
  <c r="AA32" i="27" s="1"/>
  <c r="AA33" i="27" s="1"/>
  <c r="AA34" i="27" s="1"/>
  <c r="AB32" i="27" s="1"/>
  <c r="AB33" i="27" s="1"/>
  <c r="AB34" i="27" s="1"/>
  <c r="AC32" i="27" s="1"/>
  <c r="AC33" i="27" s="1"/>
  <c r="AC34" i="27" s="1"/>
  <c r="AD32" i="27" s="1"/>
  <c r="AD33" i="27" s="1"/>
  <c r="AD34" i="27" s="1"/>
  <c r="AE32" i="27" s="1"/>
  <c r="AE33" i="27" s="1"/>
  <c r="AE34" i="27" s="1"/>
  <c r="AF32" i="27" s="1"/>
  <c r="AF33" i="27" s="1"/>
  <c r="AF34" i="27" s="1"/>
  <c r="AG32" i="27" s="1"/>
  <c r="AG33" i="27" s="1"/>
  <c r="AG34" i="27" s="1"/>
  <c r="AH32" i="27" s="1"/>
  <c r="AH33" i="27" s="1"/>
  <c r="AH34" i="27" s="1"/>
  <c r="AI32" i="27" s="1"/>
  <c r="AI33" i="27" s="1"/>
  <c r="AI34" i="27" s="1"/>
  <c r="AJ32" i="27" s="1"/>
  <c r="AJ33" i="27" s="1"/>
  <c r="AJ34" i="27" s="1"/>
  <c r="AK32" i="27" s="1"/>
  <c r="AK33" i="27" s="1"/>
  <c r="AK34" i="27" s="1"/>
  <c r="L52" i="31" l="1"/>
  <c r="N66" i="27" s="1"/>
  <c r="N72" i="27" l="1"/>
  <c r="N15" i="27"/>
  <c r="N73" i="27" l="1"/>
  <c r="N21" i="27"/>
  <c r="N22" i="27" s="1"/>
  <c r="N74" i="27" l="1"/>
  <c r="N23" i="27"/>
  <c r="N24" i="27" l="1"/>
  <c r="O72" i="27"/>
  <c r="O73" i="27" l="1"/>
  <c r="O21" i="27"/>
  <c r="O22" i="27" s="1"/>
  <c r="O23" i="27" l="1"/>
  <c r="O74" i="27"/>
  <c r="O24" i="27" l="1"/>
  <c r="P72" i="27"/>
  <c r="P21" i="27" l="1"/>
  <c r="P22" i="27" s="1"/>
  <c r="P73" i="27"/>
  <c r="P74" i="27" l="1"/>
  <c r="P23" i="27"/>
  <c r="Q72" i="27" l="1"/>
  <c r="P24" i="27"/>
  <c r="Q73" i="27" l="1"/>
  <c r="Q21" i="27"/>
  <c r="Q22" i="27" s="1"/>
  <c r="Q23" i="27" l="1"/>
  <c r="Q74" i="27"/>
  <c r="R72" i="27" l="1"/>
  <c r="Q24" i="27"/>
  <c r="R21" i="27" l="1"/>
  <c r="R22" i="27" s="1"/>
  <c r="R73" i="27"/>
  <c r="R23" i="27" l="1"/>
  <c r="R74" i="27"/>
  <c r="S72" i="27" l="1"/>
  <c r="R24" i="27"/>
  <c r="S21" i="27" l="1"/>
  <c r="S22" i="27" s="1"/>
  <c r="S73" i="27"/>
  <c r="S23" i="27" l="1"/>
  <c r="S74" i="27"/>
  <c r="T72" i="27" l="1"/>
  <c r="S24" i="27"/>
  <c r="T21" i="27" l="1"/>
  <c r="T22" i="27" s="1"/>
  <c r="T73" i="27"/>
  <c r="T23" i="27" l="1"/>
  <c r="T74" i="27"/>
  <c r="U72" i="27" l="1"/>
  <c r="T24" i="27"/>
  <c r="U21" i="27" l="1"/>
  <c r="U22" i="27" s="1"/>
  <c r="U73" i="27"/>
  <c r="U23" i="27" l="1"/>
  <c r="U74" i="27"/>
  <c r="V72" i="27" l="1"/>
  <c r="U24" i="27"/>
  <c r="V21" i="27" l="1"/>
  <c r="V22" i="27" s="1"/>
  <c r="V73" i="27"/>
  <c r="V23" i="27" l="1"/>
  <c r="V74" i="27"/>
  <c r="W72" i="27" l="1"/>
  <c r="V24" i="27"/>
  <c r="W21" i="27" l="1"/>
  <c r="W22" i="27" s="1"/>
  <c r="W73" i="27"/>
  <c r="W23" i="27" l="1"/>
  <c r="W74" i="27"/>
  <c r="X72" i="27" l="1"/>
  <c r="W24" i="27"/>
  <c r="X21" i="27" l="1"/>
  <c r="X22" i="27" s="1"/>
  <c r="X73" i="27"/>
  <c r="X23" i="27" l="1"/>
  <c r="X74" i="27"/>
  <c r="Y72" i="27" l="1"/>
  <c r="X24" i="27"/>
  <c r="Y21" i="27" l="1"/>
  <c r="Y22" i="27" s="1"/>
  <c r="Y73" i="27"/>
  <c r="Y23" i="27" l="1"/>
  <c r="Y74" i="27"/>
  <c r="Z72" i="27" l="1"/>
  <c r="Y24" i="27"/>
  <c r="Z21" i="27" l="1"/>
  <c r="Z22" i="27" s="1"/>
  <c r="Z73" i="27"/>
  <c r="Z74" i="27" l="1"/>
  <c r="Z23" i="27"/>
  <c r="Z24" i="27" l="1"/>
  <c r="AA72" i="27"/>
  <c r="AA73" i="27" l="1"/>
  <c r="AA21" i="27"/>
  <c r="AA22" i="27" s="1"/>
  <c r="AA74" i="27" l="1"/>
  <c r="AA23" i="27"/>
  <c r="AA24" i="27" l="1"/>
  <c r="AB72" i="27"/>
  <c r="AB21" i="27" l="1"/>
  <c r="AB22" i="27" s="1"/>
  <c r="AB73" i="27"/>
  <c r="AB74" i="27" l="1"/>
  <c r="AB23" i="27"/>
  <c r="AB24" i="27" l="1"/>
  <c r="AC72" i="27"/>
  <c r="AC21" i="27" l="1"/>
  <c r="AC22" i="27" s="1"/>
  <c r="AC73" i="27"/>
  <c r="AC74" i="27" l="1"/>
  <c r="AC23" i="27"/>
  <c r="AC24" i="27" l="1"/>
  <c r="AD72" i="27"/>
  <c r="AD21" i="27" l="1"/>
  <c r="AD22" i="27" s="1"/>
  <c r="AD73" i="27"/>
  <c r="AD74" i="27" l="1"/>
  <c r="AD23" i="27"/>
  <c r="AD24" i="27" l="1"/>
  <c r="AE72" i="27"/>
  <c r="AE21" i="27" l="1"/>
  <c r="AE22" i="27" s="1"/>
  <c r="AE73" i="27"/>
  <c r="AE74" i="27" l="1"/>
  <c r="AE23" i="27"/>
  <c r="AE24" i="27" l="1"/>
  <c r="AF72" i="27"/>
  <c r="AF21" i="27" l="1"/>
  <c r="AF22" i="27" s="1"/>
  <c r="AF73" i="27"/>
  <c r="AF74" i="27" l="1"/>
  <c r="AF23" i="27"/>
  <c r="AF24" i="27" l="1"/>
  <c r="AG72" i="27"/>
  <c r="AG21" i="27" l="1"/>
  <c r="AG22" i="27" s="1"/>
  <c r="AG73" i="27"/>
  <c r="AG74" i="27" l="1"/>
  <c r="AG23" i="27"/>
  <c r="AG24" i="27" l="1"/>
  <c r="AH72" i="27"/>
  <c r="AH21" i="27" l="1"/>
  <c r="AH22" i="27" s="1"/>
  <c r="AH73" i="27"/>
  <c r="AH23" i="27" l="1"/>
  <c r="AH74" i="27"/>
  <c r="AH24" i="27" l="1"/>
  <c r="AI72" i="27"/>
  <c r="AI21" i="27" l="1"/>
  <c r="AI22" i="27" s="1"/>
  <c r="AI73" i="27"/>
  <c r="AI23" i="27" l="1"/>
  <c r="AI74" i="27"/>
  <c r="AI24" i="27" l="1"/>
  <c r="AJ72" i="27"/>
  <c r="AJ21" i="27" l="1"/>
  <c r="AJ22" i="27" s="1"/>
  <c r="AJ73" i="27"/>
  <c r="AJ74" i="27" l="1"/>
  <c r="AJ23" i="27"/>
  <c r="AK72" i="27" l="1"/>
  <c r="AJ24" i="27"/>
  <c r="AK21" i="27" l="1"/>
  <c r="AK22" i="27" s="1"/>
  <c r="AK73" i="27"/>
  <c r="AK74" i="27" l="1"/>
  <c r="AK23" i="27"/>
  <c r="AK24" i="27" l="1"/>
  <c r="AL80" i="27" l="1"/>
  <c r="AL81" i="27"/>
  <c r="AL82" i="27" s="1"/>
  <c r="AM79" i="27" s="1"/>
  <c r="AM81" i="27" l="1"/>
  <c r="AM82" i="27" s="1"/>
  <c r="AN79" i="27" s="1"/>
  <c r="AM80" i="27"/>
  <c r="AN80" i="27" l="1"/>
  <c r="AN81" i="27"/>
  <c r="AN82" i="27" s="1"/>
  <c r="BV8" i="1" l="1"/>
  <c r="AL71" i="28"/>
  <c r="AN48" i="27" s="1"/>
  <c r="Z17" i="29"/>
  <c r="BK10" i="22"/>
  <c r="BV69" i="11"/>
  <c r="BW38" i="1" s="1"/>
  <c r="BJ31" i="22"/>
  <c r="BU72" i="11"/>
  <c r="BV68" i="1" s="1"/>
  <c r="BJ24" i="22"/>
  <c r="BU71" i="11"/>
  <c r="BV58" i="1" s="1"/>
  <c r="BU69" i="11"/>
  <c r="BV38" i="1" s="1"/>
  <c r="BJ10" i="22"/>
  <c r="X3" i="29"/>
  <c r="X4" i="29" s="1"/>
  <c r="X5" i="29" s="1"/>
  <c r="X6" i="29" s="1"/>
  <c r="X7" i="29" s="1"/>
  <c r="X8" i="29" s="1"/>
  <c r="AJ69" i="28"/>
  <c r="AL28" i="27" s="1"/>
  <c r="AJ56" i="28"/>
  <c r="BT70" i="11"/>
  <c r="BU48" i="1" s="1"/>
  <c r="BI17" i="22"/>
  <c r="AN8" i="27"/>
  <c r="AM8" i="27"/>
  <c r="Y31" i="29"/>
  <c r="AK73" i="28"/>
  <c r="AM68" i="27" s="1"/>
  <c r="BU8" i="1"/>
  <c r="BU10" i="1" s="1"/>
  <c r="AJ73" i="28"/>
  <c r="AL68" i="27" s="1"/>
  <c r="X31" i="29"/>
  <c r="X32" i="29" s="1"/>
  <c r="X33" i="29" s="1"/>
  <c r="X34" i="29" s="1"/>
  <c r="X35" i="29" s="1"/>
  <c r="X36" i="29" s="1"/>
  <c r="Z24" i="29"/>
  <c r="AL72" i="28"/>
  <c r="AN58" i="27" s="1"/>
  <c r="AK71" i="28"/>
  <c r="AM48" i="27" s="1"/>
  <c r="Y17" i="29"/>
  <c r="BI10" i="22"/>
  <c r="BT69" i="11"/>
  <c r="BU38" i="1" s="1"/>
  <c r="BV72" i="11"/>
  <c r="BW68" i="1" s="1"/>
  <c r="BK31" i="22"/>
  <c r="AK69" i="28"/>
  <c r="AM28" i="27" s="1"/>
  <c r="AK56" i="28"/>
  <c r="Y3" i="29"/>
  <c r="AK72" i="28"/>
  <c r="AM58" i="27" s="1"/>
  <c r="Y24" i="29"/>
  <c r="AL8" i="27"/>
  <c r="AJ71" i="28"/>
  <c r="AL48" i="27" s="1"/>
  <c r="X17" i="29"/>
  <c r="X18" i="29" s="1"/>
  <c r="X19" i="29" s="1"/>
  <c r="X20" i="29" s="1"/>
  <c r="X21" i="29" s="1"/>
  <c r="X22" i="29" s="1"/>
  <c r="AL49" i="27" s="1"/>
  <c r="AL50" i="27" s="1"/>
  <c r="AL51" i="27" s="1"/>
  <c r="AL52" i="27" s="1"/>
  <c r="AL53" i="27" s="1"/>
  <c r="AL54" i="27" s="1"/>
  <c r="Z10" i="29"/>
  <c r="AL70" i="28"/>
  <c r="AN38" i="27" s="1"/>
  <c r="AK70" i="28"/>
  <c r="AM38" i="27" s="1"/>
  <c r="Y10" i="29"/>
  <c r="BK24" i="22"/>
  <c r="BV71" i="11"/>
  <c r="BW58" i="1" s="1"/>
  <c r="BI31" i="22"/>
  <c r="BT72" i="11"/>
  <c r="BU68" i="1" s="1"/>
  <c r="BW8" i="1"/>
  <c r="X24" i="29"/>
  <c r="X25" i="29" s="1"/>
  <c r="X26" i="29" s="1"/>
  <c r="X27" i="29" s="1"/>
  <c r="X28" i="29" s="1"/>
  <c r="X29" i="29" s="1"/>
  <c r="AJ72" i="28"/>
  <c r="AL58" i="27" s="1"/>
  <c r="Z3" i="29"/>
  <c r="AL56" i="28"/>
  <c r="AL69" i="28"/>
  <c r="BK17" i="22"/>
  <c r="BV70" i="11"/>
  <c r="BW48" i="1" s="1"/>
  <c r="Z31" i="29"/>
  <c r="AL73" i="28"/>
  <c r="AN68" i="27" s="1"/>
  <c r="BT71" i="11"/>
  <c r="BU58" i="1" s="1"/>
  <c r="BI24" i="22"/>
  <c r="BJ17" i="22"/>
  <c r="BU70" i="11"/>
  <c r="BV48" i="1" s="1"/>
  <c r="X10" i="29"/>
  <c r="X11" i="29" s="1"/>
  <c r="X12" i="29" s="1"/>
  <c r="X13" i="29" s="1"/>
  <c r="X14" i="29" s="1"/>
  <c r="X15" i="29" s="1"/>
  <c r="AJ70" i="28"/>
  <c r="AL38" i="27" s="1"/>
  <c r="AL13" i="27" l="1"/>
  <c r="AL17" i="27"/>
  <c r="AL29" i="27"/>
  <c r="AL30" i="27" s="1"/>
  <c r="AL31" i="27" s="1"/>
  <c r="AL59" i="27"/>
  <c r="AL60" i="27" s="1"/>
  <c r="AL61" i="27" s="1"/>
  <c r="AL62" i="27" s="1"/>
  <c r="AL63" i="27" s="1"/>
  <c r="AL64" i="27" s="1"/>
  <c r="BW78" i="1"/>
  <c r="Y18" i="29"/>
  <c r="Y19" i="29" s="1"/>
  <c r="Y20" i="29" s="1"/>
  <c r="Y21" i="29" s="1"/>
  <c r="Y22" i="29" s="1"/>
  <c r="AM49" i="27" s="1"/>
  <c r="AM50" i="27" s="1"/>
  <c r="AM51" i="27" s="1"/>
  <c r="AM52" i="27" s="1"/>
  <c r="AM53" i="27" s="1"/>
  <c r="AM54" i="27" s="1"/>
  <c r="AM10" i="27"/>
  <c r="AL11" i="27"/>
  <c r="BI3" i="22"/>
  <c r="BT55" i="11"/>
  <c r="BT68" i="11"/>
  <c r="BT73" i="11" s="1"/>
  <c r="Y25" i="29"/>
  <c r="Y26" i="29" s="1"/>
  <c r="Y27" i="29" s="1"/>
  <c r="Y28" i="29" s="1"/>
  <c r="Y29" i="29" s="1"/>
  <c r="AM59" i="27" s="1"/>
  <c r="AM60" i="27" s="1"/>
  <c r="AM61" i="27" s="1"/>
  <c r="BI33" i="22"/>
  <c r="BJ33" i="22" s="1"/>
  <c r="BK33" i="22" s="1"/>
  <c r="BI32" i="22"/>
  <c r="BJ32" i="22" s="1"/>
  <c r="BK32" i="22" s="1"/>
  <c r="AM17" i="27"/>
  <c r="BI25" i="22"/>
  <c r="BJ25" i="22" s="1"/>
  <c r="BK25" i="22" s="1"/>
  <c r="BI26" i="22"/>
  <c r="BJ26" i="22" s="1"/>
  <c r="BK26" i="22" s="1"/>
  <c r="Y4" i="29"/>
  <c r="Y5" i="29" s="1"/>
  <c r="Y6" i="29" s="1"/>
  <c r="Y7" i="29" s="1"/>
  <c r="Y8" i="29" s="1"/>
  <c r="AM29" i="27" s="1"/>
  <c r="AM30" i="27" s="1"/>
  <c r="AM31" i="27" s="1"/>
  <c r="AL69" i="27"/>
  <c r="BI19" i="22"/>
  <c r="BJ19" i="22" s="1"/>
  <c r="BK19" i="22" s="1"/>
  <c r="BI18" i="22"/>
  <c r="BJ18" i="22" s="1"/>
  <c r="BK18" i="22" s="1"/>
  <c r="BI11" i="22"/>
  <c r="BJ11" i="22" s="1"/>
  <c r="BK11" i="22" s="1"/>
  <c r="BI12" i="22"/>
  <c r="BJ12" i="22" s="1"/>
  <c r="BK12" i="22" s="1"/>
  <c r="BV55" i="11"/>
  <c r="BV68" i="11"/>
  <c r="BV73" i="11" s="1"/>
  <c r="BK3" i="22"/>
  <c r="AN28" i="27"/>
  <c r="AN17" i="27" s="1"/>
  <c r="AL74" i="28"/>
  <c r="AL39" i="27"/>
  <c r="AL40" i="27" s="1"/>
  <c r="AL41" i="27" s="1"/>
  <c r="AL42" i="27" s="1"/>
  <c r="AL43" i="27" s="1"/>
  <c r="AL44" i="27" s="1"/>
  <c r="Y11" i="29"/>
  <c r="Y12" i="29" s="1"/>
  <c r="AK74" i="28"/>
  <c r="BU11" i="1"/>
  <c r="BU12" i="1"/>
  <c r="BU13" i="1" s="1"/>
  <c r="BV10" i="1" s="1"/>
  <c r="BU78" i="1"/>
  <c r="BU79" i="1" s="1"/>
  <c r="Z18" i="29"/>
  <c r="Z19" i="29" s="1"/>
  <c r="Z20" i="29" s="1"/>
  <c r="Z21" i="29" s="1"/>
  <c r="Z22" i="29" s="1"/>
  <c r="AN49" i="27" s="1"/>
  <c r="AN50" i="27" s="1"/>
  <c r="AN51" i="27" s="1"/>
  <c r="BJ3" i="22"/>
  <c r="BU68" i="11"/>
  <c r="BU73" i="11" s="1"/>
  <c r="BU55" i="11"/>
  <c r="BV78" i="1"/>
  <c r="Y32" i="29"/>
  <c r="Y33" i="29" s="1"/>
  <c r="AJ74" i="28"/>
  <c r="AM62" i="27" l="1"/>
  <c r="AM63" i="27" s="1"/>
  <c r="AM64" i="27" s="1"/>
  <c r="BV12" i="1"/>
  <c r="BV13" i="1" s="1"/>
  <c r="BW10" i="1" s="1"/>
  <c r="AM12" i="27"/>
  <c r="AM13" i="27" s="1"/>
  <c r="AN10" i="27" s="1"/>
  <c r="BK13" i="22"/>
  <c r="BK14" i="22" s="1"/>
  <c r="BK15" i="22" s="1"/>
  <c r="BW39" i="1" s="1"/>
  <c r="BW40" i="1" s="1"/>
  <c r="BW41" i="1" s="1"/>
  <c r="Z4" i="29"/>
  <c r="Z5" i="29" s="1"/>
  <c r="Z6" i="29" s="1"/>
  <c r="Z7" i="29" s="1"/>
  <c r="Z8" i="29" s="1"/>
  <c r="AN29" i="27" s="1"/>
  <c r="AN30" i="27" s="1"/>
  <c r="AN31" i="27" s="1"/>
  <c r="BI20" i="22"/>
  <c r="BI21" i="22" s="1"/>
  <c r="BI22" i="22" s="1"/>
  <c r="BU49" i="1" s="1"/>
  <c r="BU50" i="1" s="1"/>
  <c r="BU51" i="1" s="1"/>
  <c r="BU52" i="1" s="1"/>
  <c r="BU53" i="1" s="1"/>
  <c r="BU54" i="1" s="1"/>
  <c r="BK34" i="22"/>
  <c r="BK35" i="22" s="1"/>
  <c r="BK36" i="22" s="1"/>
  <c r="BW69" i="1" s="1"/>
  <c r="BW70" i="1" s="1"/>
  <c r="BI13" i="22"/>
  <c r="BI14" i="22" s="1"/>
  <c r="BI15" i="22" s="1"/>
  <c r="BU39" i="1" s="1"/>
  <c r="BU40" i="1" s="1"/>
  <c r="BU41" i="1" s="1"/>
  <c r="BU42" i="1" s="1"/>
  <c r="BU43" i="1" s="1"/>
  <c r="BU44" i="1" s="1"/>
  <c r="BW28" i="1"/>
  <c r="BW17" i="1" s="1"/>
  <c r="BK20" i="22"/>
  <c r="BK21" i="22" s="1"/>
  <c r="BK22" i="22" s="1"/>
  <c r="BW49" i="1" s="1"/>
  <c r="BW50" i="1" s="1"/>
  <c r="BW51" i="1" s="1"/>
  <c r="BI34" i="22"/>
  <c r="BI35" i="22" s="1"/>
  <c r="BI36" i="22" s="1"/>
  <c r="BU69" i="1" s="1"/>
  <c r="BV11" i="1"/>
  <c r="BK27" i="22"/>
  <c r="BK28" i="22" s="1"/>
  <c r="BK29" i="22" s="1"/>
  <c r="BW59" i="1" s="1"/>
  <c r="BW60" i="1" s="1"/>
  <c r="BW61" i="1" s="1"/>
  <c r="BU28" i="1"/>
  <c r="BU17" i="1" s="1"/>
  <c r="BJ34" i="22"/>
  <c r="BJ35" i="22" s="1"/>
  <c r="BJ36" i="22" s="1"/>
  <c r="BV69" i="1" s="1"/>
  <c r="BV70" i="1" s="1"/>
  <c r="BJ27" i="22"/>
  <c r="BJ28" i="22" s="1"/>
  <c r="BJ29" i="22" s="1"/>
  <c r="BV59" i="1" s="1"/>
  <c r="BV60" i="1" s="1"/>
  <c r="BV61" i="1" s="1"/>
  <c r="AM87" i="27"/>
  <c r="AM88" i="27" s="1"/>
  <c r="BU98" i="1"/>
  <c r="BU99" i="1" s="1"/>
  <c r="BU100" i="1" s="1"/>
  <c r="BV98" i="1"/>
  <c r="BV99" i="1" s="1"/>
  <c r="BJ20" i="22"/>
  <c r="BJ21" i="22" s="1"/>
  <c r="BJ22" i="22" s="1"/>
  <c r="BV49" i="1" s="1"/>
  <c r="BV50" i="1" s="1"/>
  <c r="BV51" i="1" s="1"/>
  <c r="AN52" i="27"/>
  <c r="AN53" i="27" s="1"/>
  <c r="AN54" i="27" s="1"/>
  <c r="Z32" i="29"/>
  <c r="Z33" i="29" s="1"/>
  <c r="Z34" i="29" s="1"/>
  <c r="Z35" i="29" s="1"/>
  <c r="Z36" i="29" s="1"/>
  <c r="AN69" i="27" s="1"/>
  <c r="AN87" i="27"/>
  <c r="AN88" i="27" s="1"/>
  <c r="BU70" i="1"/>
  <c r="BJ13" i="22"/>
  <c r="BJ14" i="22" s="1"/>
  <c r="BJ15" i="22" s="1"/>
  <c r="BV39" i="1" s="1"/>
  <c r="BV40" i="1" s="1"/>
  <c r="BV41" i="1" s="1"/>
  <c r="BU80" i="1"/>
  <c r="BU81" i="1"/>
  <c r="BU82" i="1" s="1"/>
  <c r="BV79" i="1" s="1"/>
  <c r="AL70" i="27"/>
  <c r="AL18" i="27"/>
  <c r="Y34" i="29"/>
  <c r="Y35" i="29" s="1"/>
  <c r="Y36" i="29" s="1"/>
  <c r="AM69" i="27" s="1"/>
  <c r="AL87" i="27"/>
  <c r="AL88" i="27" s="1"/>
  <c r="AL89" i="27" s="1"/>
  <c r="Z11" i="29"/>
  <c r="Z12" i="29" s="1"/>
  <c r="Z13" i="29" s="1"/>
  <c r="Z14" i="29" s="1"/>
  <c r="Z15" i="29" s="1"/>
  <c r="AN39" i="27" s="1"/>
  <c r="AN40" i="27" s="1"/>
  <c r="AN41" i="27" s="1"/>
  <c r="BW11" i="1"/>
  <c r="BW98" i="1"/>
  <c r="BW99" i="1" s="1"/>
  <c r="BI5" i="22"/>
  <c r="BJ5" i="22" s="1"/>
  <c r="BK5" i="22" s="1"/>
  <c r="BI4" i="22"/>
  <c r="BJ4" i="22" s="1"/>
  <c r="BK4" i="22" s="1"/>
  <c r="Z25" i="29"/>
  <c r="AL32" i="27"/>
  <c r="AL33" i="27" s="1"/>
  <c r="AL34" i="27" s="1"/>
  <c r="AM32" i="27" s="1"/>
  <c r="AM33" i="27" s="1"/>
  <c r="AM34" i="27" s="1"/>
  <c r="AN32" i="27" s="1"/>
  <c r="AN33" i="27" s="1"/>
  <c r="AN34" i="27" s="1"/>
  <c r="BV28" i="1"/>
  <c r="BV17" i="1" s="1"/>
  <c r="Y13" i="29"/>
  <c r="Y14" i="29" s="1"/>
  <c r="Y15" i="29" s="1"/>
  <c r="AM39" i="27" s="1"/>
  <c r="AM40" i="27" s="1"/>
  <c r="AM41" i="27" s="1"/>
  <c r="AM42" i="27" s="1"/>
  <c r="AM43" i="27" s="1"/>
  <c r="AM44" i="27" s="1"/>
  <c r="BI27" i="22"/>
  <c r="BI28" i="22" s="1"/>
  <c r="BI29" i="22" s="1"/>
  <c r="BU59" i="1" s="1"/>
  <c r="BU60" i="1" s="1"/>
  <c r="BU61" i="1" s="1"/>
  <c r="BU62" i="1" s="1"/>
  <c r="BU63" i="1" s="1"/>
  <c r="BU64" i="1" s="1"/>
  <c r="AM11" i="27"/>
  <c r="AN11" i="27" s="1"/>
  <c r="BV42" i="1" l="1"/>
  <c r="BV43" i="1" s="1"/>
  <c r="BV44" i="1" s="1"/>
  <c r="BW42" i="1" s="1"/>
  <c r="BW43" i="1" s="1"/>
  <c r="BW44" i="1" s="1"/>
  <c r="BV81" i="1"/>
  <c r="BV82" i="1" s="1"/>
  <c r="BW79" i="1" s="1"/>
  <c r="BU104" i="1"/>
  <c r="AN12" i="27"/>
  <c r="AN13" i="27" s="1"/>
  <c r="AL93" i="27"/>
  <c r="BW12" i="1"/>
  <c r="BW13" i="1" s="1"/>
  <c r="BV52" i="1"/>
  <c r="BV53" i="1" s="1"/>
  <c r="BV54" i="1" s="1"/>
  <c r="BW52" i="1" s="1"/>
  <c r="BW53" i="1" s="1"/>
  <c r="BW54" i="1" s="1"/>
  <c r="BI6" i="22"/>
  <c r="BI7" i="22" s="1"/>
  <c r="BI8" i="22" s="1"/>
  <c r="BU29" i="1" s="1"/>
  <c r="AN42" i="27"/>
  <c r="AN43" i="27" s="1"/>
  <c r="AN44" i="27" s="1"/>
  <c r="BU71" i="1"/>
  <c r="Z26" i="29"/>
  <c r="Z27" i="29" s="1"/>
  <c r="Z28" i="29" s="1"/>
  <c r="Z29" i="29" s="1"/>
  <c r="AN59" i="27" s="1"/>
  <c r="AN60" i="27" s="1"/>
  <c r="AN61" i="27" s="1"/>
  <c r="AN62" i="27" s="1"/>
  <c r="AN63" i="27" s="1"/>
  <c r="AN64" i="27" s="1"/>
  <c r="BU102" i="1"/>
  <c r="BU103" i="1" s="1"/>
  <c r="BV100" i="1" s="1"/>
  <c r="BU101" i="1"/>
  <c r="AL90" i="27"/>
  <c r="AL91" i="27"/>
  <c r="AL92" i="27" s="1"/>
  <c r="AM89" i="27" s="1"/>
  <c r="BV80" i="1"/>
  <c r="BW80" i="1" s="1"/>
  <c r="AM70" i="27"/>
  <c r="AM18" i="27"/>
  <c r="BV71" i="1"/>
  <c r="BJ6" i="22"/>
  <c r="BJ7" i="22" s="1"/>
  <c r="BJ8" i="22" s="1"/>
  <c r="BV29" i="1" s="1"/>
  <c r="BV30" i="1" s="1"/>
  <c r="BV31" i="1" s="1"/>
  <c r="AN70" i="27"/>
  <c r="BK6" i="22"/>
  <c r="BK7" i="22" s="1"/>
  <c r="BK8" i="22" s="1"/>
  <c r="BW29" i="1" s="1"/>
  <c r="AL71" i="27"/>
  <c r="AL19" i="27"/>
  <c r="BW71" i="1"/>
  <c r="BV62" i="1"/>
  <c r="BV63" i="1" s="1"/>
  <c r="BV64" i="1" s="1"/>
  <c r="BW62" i="1" s="1"/>
  <c r="BW63" i="1" s="1"/>
  <c r="BW64" i="1" s="1"/>
  <c r="AM91" i="27" l="1"/>
  <c r="AM92" i="27" s="1"/>
  <c r="AN89" i="27" s="1"/>
  <c r="BW81" i="1"/>
  <c r="BW82" i="1" s="1"/>
  <c r="AM90" i="27"/>
  <c r="AN90" i="27" s="1"/>
  <c r="BU30" i="1"/>
  <c r="BU18" i="1"/>
  <c r="BV102" i="1"/>
  <c r="BV103" i="1" s="1"/>
  <c r="BW100" i="1" s="1"/>
  <c r="BV104" i="1"/>
  <c r="BV20" i="1"/>
  <c r="BU72" i="1"/>
  <c r="BV19" i="1"/>
  <c r="BV101" i="1"/>
  <c r="AL72" i="27"/>
  <c r="AL21" i="27" s="1"/>
  <c r="AL20" i="27"/>
  <c r="AM71" i="27"/>
  <c r="AM19" i="27"/>
  <c r="BW30" i="1"/>
  <c r="BW18" i="1"/>
  <c r="AN19" i="27"/>
  <c r="AN71" i="27"/>
  <c r="BV18" i="1"/>
  <c r="AN18" i="27"/>
  <c r="AM93" i="27"/>
  <c r="AN93" i="27" s="1"/>
  <c r="BW102" i="1" l="1"/>
  <c r="BW103" i="1" s="1"/>
  <c r="AL22" i="27"/>
  <c r="AN91" i="27"/>
  <c r="AN92" i="27" s="1"/>
  <c r="BW104" i="1"/>
  <c r="BW101" i="1"/>
  <c r="BU31" i="1"/>
  <c r="BU19" i="1"/>
  <c r="BU73" i="1"/>
  <c r="BW31" i="1"/>
  <c r="BW19" i="1"/>
  <c r="AM20" i="27"/>
  <c r="AN20" i="27"/>
  <c r="AL73" i="27"/>
  <c r="BU32" i="1" l="1"/>
  <c r="BU20" i="1"/>
  <c r="AL74" i="27"/>
  <c r="AL23" i="27"/>
  <c r="BW20" i="1"/>
  <c r="BU74" i="1"/>
  <c r="BU33" i="1" l="1"/>
  <c r="BU21" i="1"/>
  <c r="BV72" i="1"/>
  <c r="AL24" i="27"/>
  <c r="AM72" i="27"/>
  <c r="BU22" i="1" l="1"/>
  <c r="BU34" i="1"/>
  <c r="BU23" i="1"/>
  <c r="AM21" i="27"/>
  <c r="AM73" i="27"/>
  <c r="BV73" i="1"/>
  <c r="AM22" i="27" l="1"/>
  <c r="BV32" i="1"/>
  <c r="BU24" i="1"/>
  <c r="BV74" i="1"/>
  <c r="AM74" i="27"/>
  <c r="AM23" i="27"/>
  <c r="BV33" i="1" l="1"/>
  <c r="BV21" i="1"/>
  <c r="AM24" i="27"/>
  <c r="AN72" i="27"/>
  <c r="BW72" i="1"/>
  <c r="BV22" i="1" l="1"/>
  <c r="BV34" i="1"/>
  <c r="BV23" i="1"/>
  <c r="AN21" i="27"/>
  <c r="AN73" i="27"/>
  <c r="BW73" i="1"/>
  <c r="AN22" i="27" l="1"/>
  <c r="BW32" i="1"/>
  <c r="BV24" i="1"/>
  <c r="AN74" i="27"/>
  <c r="AN24" i="27" s="1"/>
  <c r="AN23" i="27"/>
  <c r="BW74" i="1"/>
  <c r="BW33" i="1" l="1"/>
  <c r="BW21" i="1"/>
  <c r="BW22" i="1" l="1"/>
  <c r="BW34" i="1"/>
  <c r="BW24" i="1" s="1"/>
  <c r="BW23" i="1"/>
</calcChain>
</file>

<file path=xl/comments1.xml><?xml version="1.0" encoding="utf-8"?>
<comments xmlns="http://schemas.openxmlformats.org/spreadsheetml/2006/main">
  <authors>
    <author>Filley, Kimberly S</author>
    <author>Logan, Raysene</author>
  </authors>
  <commentList>
    <comment ref="AD5" authorId="0" shapeId="0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includes cost and associated interest correction related to prud review to back out $21,490.44 in costs from March 19 - Sep 20 for RT = 34 as these are not recoverable through MEEIA and $491.96 in associated interest</t>
        </r>
      </text>
    </comment>
    <comment ref="AL5" authorId="0" shapeId="0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PC and assoc. interest adj related to PAYS labor that was incorrectly included in M3 PC booked in GL in November 21</t>
        </r>
      </text>
    </comment>
    <comment ref="AE6" authorId="0" shapeId="0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includes $70.13 in costs related to PAYS program</t>
        </r>
      </text>
    </comment>
    <comment ref="AF6" authorId="0" shapeId="0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includes $169.53 in costs related to PAYS program</t>
        </r>
      </text>
    </comment>
    <comment ref="AG6" authorId="0" shapeId="0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includes $175.17 in costs related to PAYS program</t>
        </r>
      </text>
    </comment>
    <comment ref="AH6" authorId="0" shapeId="0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includes $220.92 in costs related to PAYS program</t>
        </r>
      </text>
    </comment>
    <comment ref="AI6" authorId="0" shapeId="0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includes $379 in costs related to PAYS program</t>
        </r>
      </text>
    </comment>
    <comment ref="AJ6" authorId="0" shapeId="0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includes $592.10 in costs related to PAYS program</t>
        </r>
      </text>
    </comment>
    <comment ref="AK6" authorId="0" shapeId="0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includes $850.16 in costs related to PAYS program</t>
        </r>
      </text>
    </comment>
    <comment ref="N15" authorId="0" shapeId="0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Note, this total value is not  linked into the TD-Total formulas below because already included via the TD 1M-4M and 11M updates we made below</t>
        </r>
      </text>
    </comment>
    <comment ref="Z15" authorId="0" shapeId="0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interest correction needed in Nov 2020 as interest was incorrectly calculated Feb - Oct 20 as this amount is already in the TD totals for 1M - 11M below do not need to link to this particular row to this TD-TOTAL total section in gray</t>
        </r>
      </text>
    </comment>
    <comment ref="F29" authorId="1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until Feb 2020, M3 rate will only be based on forecast (no prior month o/u to amort)</t>
        </r>
      </text>
    </comment>
    <comment ref="F39" authorId="1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until Feb 2020, M3 rate will only be based on forecast (no prior month o/u to amort)</t>
        </r>
      </text>
    </comment>
    <comment ref="F49" authorId="1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until Feb 2020, M3 rate will only be based on forecast (no prior month o/u to amort)</t>
        </r>
      </text>
    </comment>
    <comment ref="F59" authorId="1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until Feb 2020, M3 rate will only be based on forecast (no prior month o/u to amort)</t>
        </r>
      </text>
    </comment>
    <comment ref="F69" authorId="1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until Feb 2020, M3 rate will only be based on forecast (no prior month o/u to amort)</t>
        </r>
      </text>
    </comment>
    <comment ref="AC76" authorId="1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OA of -$50K should have been in MEEIA Nov 2020 filing, booked to GL in Feb 2021 and will be part of rates starting Feb 2022</t>
        </r>
      </text>
    </comment>
    <comment ref="AK76" authorId="1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OA of -$153,732.06 booked to GL in Nov  2021 and will be part of rates starting Feb 2022 - remember when I drop this 153,732.06 in here to revamp the forumla for this first month so as not to double count interest look at how the OA of -50K formulas worked and then make sure Dec on formulas are the same as the formulas in the month follwoing the -$50K OA recognitiion we did in Feb 2021 KSF 8-3-2021</t>
        </r>
      </text>
    </comment>
    <comment ref="AL76" authorId="0" shapeId="0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interest on the 50K OA that should w/h/been included in M3 had the OA been initially recorded in Nov 20 instead of Feb 21 - booked in GL in Novemember 2021</t>
        </r>
      </text>
    </comment>
    <comment ref="Q84" authorId="0" shapeId="0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each time new EO rates go into effect have to update this cell - no M3 EO rate in effect currently so no value to put herein at this time - see comment box in same section of the MEEIA 2 calcs tab herein for how to handle when M3 EO rates do go into effect</t>
        </r>
      </text>
    </comment>
    <comment ref="W84" authorId="1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2019 EO for M3 of $6.6M booked in August 20 and includes a TD True-up -$344K</t>
        </r>
      </text>
    </comment>
    <comment ref="AJ84" authorId="1" shapeId="0">
      <text>
        <r>
          <rPr>
            <b/>
            <sz val="9"/>
            <color indexed="81"/>
            <rFont val="Tahoma"/>
            <family val="2"/>
          </rPr>
          <t>Filley, Kim:</t>
        </r>
        <r>
          <rPr>
            <sz val="9"/>
            <color indexed="81"/>
            <rFont val="Tahoma"/>
            <family val="2"/>
          </rPr>
          <t xml:space="preserve">
-$613,446.59: TD True-up for inclusion in EO booked to GL in September 21
-$100,000: stipulated Black Box amount for inclusion in EO booked to GL in September 21
+$10,195,155.19: M3 PY2020 EO booked to GL in September 21</t>
        </r>
      </text>
    </comment>
  </commentList>
</comments>
</file>

<file path=xl/comments2.xml><?xml version="1.0" encoding="utf-8"?>
<comments xmlns="http://schemas.openxmlformats.org/spreadsheetml/2006/main">
  <authors>
    <author>Logan, Raysene</author>
    <author>Filley, Kimberly S</author>
    <author>Raysene Logan</author>
  </authors>
  <commentList>
    <comment ref="P5" authorId="0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M1 ending balances rolled into M2 effective Feb 2017</t>
        </r>
      </text>
    </comment>
    <comment ref="Y5" authorId="0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to adjust interest related to Cardinals sign expense removal and radio allocation changes booked in November</t>
        </r>
      </text>
    </comment>
    <comment ref="BM5" authorId="1" shapeId="0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includes cost and associated interest correction related to prud review to back out $3,273.98 in costs from March 19 - Sep 20 for RT = 34 as these are not recoverable through MEEIA and $66.60 in associated interest</t>
        </r>
      </text>
    </comment>
    <comment ref="AS15" authorId="0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to adjust interest related to TD HER adjs booked in July.
Manually adj formulas in red below to include interest adj in total - did NOT push down to customer classes</t>
        </r>
      </text>
    </comment>
    <comment ref="P26" authorId="0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splits by rate class from M1 final recon to be filed 11-2017</t>
        </r>
      </text>
    </comment>
    <comment ref="AS26" authorId="0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to adjust interest related to TD HER adjs booked in July.
Manually adj formulas in red below to include interest adj in total - did NOT push down to customer classes</t>
        </r>
      </text>
    </comment>
    <comment ref="Y76" authorId="0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OA in MEEIA Nov 2017 filing and booked to GL in Nov 2017, will be in rates starting Feb 2018</t>
        </r>
      </text>
    </comment>
    <comment ref="AK76" authorId="0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OA in MEEIA Nov 2018 filing and booked to GL in Nov 2018, will be in rates starting Feb 2019</t>
        </r>
      </text>
    </comment>
    <comment ref="AM84" authorId="0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Additional $9M awarded in avoided cost complaint ruling, booked in Jan 19 GL</t>
        </r>
      </text>
    </comment>
    <comment ref="AL95" authorId="0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First 1/2 of 2017 booked in Dec 18 GL</t>
        </r>
      </text>
    </comment>
    <comment ref="AM95" authorId="0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Second 1/2 of 2017 and 2016 booked in Jan 19 GL</t>
        </r>
      </text>
    </comment>
    <comment ref="AU95" authorId="0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Final EO calc booked in Sep 19 GL</t>
        </r>
      </text>
    </comment>
    <comment ref="AW95" authorId="2" shapeId="0">
      <text>
        <r>
          <rPr>
            <b/>
            <sz val="9"/>
            <color indexed="81"/>
            <rFont val="Tahoma"/>
            <family val="2"/>
          </rPr>
          <t>Raysene Logan:</t>
        </r>
        <r>
          <rPr>
            <sz val="9"/>
            <color indexed="81"/>
            <rFont val="Tahoma"/>
            <family val="2"/>
          </rPr>
          <t xml:space="preserve">
Rolling M1 PI balance into M2 effective Nov 2019 with annual MEEIA rate filing</t>
        </r>
      </text>
    </comment>
    <comment ref="BF95" authorId="0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TD True-up approved for inclusion in EO booked to GL in August 20</t>
        </r>
      </text>
    </comment>
    <comment ref="BR95" authorId="0" shapeId="0">
      <text>
        <r>
          <rPr>
            <b/>
            <sz val="9"/>
            <color indexed="81"/>
            <rFont val="Tahoma"/>
            <family val="2"/>
          </rPr>
          <t>Filley, Kim:</t>
        </r>
        <r>
          <rPr>
            <sz val="9"/>
            <color indexed="81"/>
            <rFont val="Tahoma"/>
            <family val="2"/>
          </rPr>
          <t xml:space="preserve">
TD True-up for inclusion in EO booked to GL in August 21</t>
        </r>
      </text>
    </comment>
    <comment ref="AC104" authorId="0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1/2 of 2016 EMV results</t>
        </r>
      </text>
    </comment>
  </commentList>
</comments>
</file>

<file path=xl/comments3.xml><?xml version="1.0" encoding="utf-8"?>
<comments xmlns="http://schemas.openxmlformats.org/spreadsheetml/2006/main">
  <authors>
    <author>Logan, Raysene</author>
  </authors>
  <commentList>
    <comment ref="G7" authorId="0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Remove Cardinals sign</t>
        </r>
      </text>
    </comment>
    <comment ref="H7" authorId="0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Correct Cardinals radio allocation</t>
        </r>
      </text>
    </comment>
    <comment ref="L7" authorId="0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Remove Cardinals sign and correct Cardinals radio allocation</t>
        </r>
      </text>
    </comment>
    <comment ref="Q7" authorId="0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Reverse impacts of actual booking for Cardinals corrections in November</t>
        </r>
      </text>
    </comment>
    <comment ref="A41" authorId="0" shapeId="0">
      <text>
        <r>
          <rPr>
            <b/>
            <sz val="9"/>
            <color indexed="81"/>
            <rFont val="Tahoma"/>
            <family val="2"/>
          </rPr>
          <t>Logan, Raysene:</t>
        </r>
        <r>
          <rPr>
            <sz val="9"/>
            <color indexed="81"/>
            <rFont val="Tahoma"/>
            <family val="2"/>
          </rPr>
          <t xml:space="preserve">
round to $0.01</t>
        </r>
      </text>
    </comment>
  </commentList>
</comments>
</file>

<file path=xl/sharedStrings.xml><?xml version="1.0" encoding="utf-8"?>
<sst xmlns="http://schemas.openxmlformats.org/spreadsheetml/2006/main" count="648" uniqueCount="110">
  <si>
    <t>Program Cost</t>
  </si>
  <si>
    <t>MEEIA Cycle 2</t>
  </si>
  <si>
    <t>Cumulative Balance - TD Regulatory Asset/(Liability)</t>
  </si>
  <si>
    <t>Cumulative Balance - PC Regulatory Asset/(Liability)</t>
  </si>
  <si>
    <t xml:space="preserve">   Interest Rate (ST Borrowing rate)</t>
  </si>
  <si>
    <t xml:space="preserve">   Interest $</t>
  </si>
  <si>
    <t>Cumulative Interest</t>
  </si>
  <si>
    <t>Over/Under Calculations</t>
  </si>
  <si>
    <t>Interest $ - ST rate</t>
  </si>
  <si>
    <t>Program Cost Expense</t>
  </si>
  <si>
    <t>Program Cost Revenue</t>
  </si>
  <si>
    <t>PC (Over)/Under Recovery</t>
  </si>
  <si>
    <t>Total PC (Over)/Under Recovery</t>
  </si>
  <si>
    <t>TD (Over)/Under Recovery</t>
  </si>
  <si>
    <t>Total TD (Over)/Under Recovery</t>
  </si>
  <si>
    <t>Cumulative Balance - TD Regulatory Asset/(Liability) 1M</t>
  </si>
  <si>
    <t>Cumulative Balance - TD Regulatory Asset/(Liability) 2M</t>
  </si>
  <si>
    <t>Cumulative Balance - TD Regulatory Asset/(Liability) 3M</t>
  </si>
  <si>
    <t>Cumulative Balance - TD Regulatory Asset/(Liability) 4M</t>
  </si>
  <si>
    <t>Cumulative Balance - TD Regulatory Asset/(Liability) 11M</t>
  </si>
  <si>
    <t>TD - 1M RES</t>
  </si>
  <si>
    <t>TD - 2M SGS</t>
  </si>
  <si>
    <t>TD - 3M LGS</t>
  </si>
  <si>
    <t>TD - 4M SPS</t>
  </si>
  <si>
    <t>TD - 11M LPS</t>
  </si>
  <si>
    <t>TD - TOTAL</t>
  </si>
  <si>
    <t>Throughput Disincentive Revenue</t>
  </si>
  <si>
    <t>Cumulative interest</t>
  </si>
  <si>
    <t>Throughput Disincentive - Current Month</t>
  </si>
  <si>
    <t>Low Income</t>
  </si>
  <si>
    <t>Allocate TD Low Income</t>
  </si>
  <si>
    <t>Total</t>
  </si>
  <si>
    <t>kwh from CDW (adjusted for opt out)</t>
  </si>
  <si>
    <t>1M - RES</t>
  </si>
  <si>
    <t>2M - SGS</t>
  </si>
  <si>
    <t>3M - LGS</t>
  </si>
  <si>
    <t>4M - SPS</t>
  </si>
  <si>
    <t>11M - LPS</t>
  </si>
  <si>
    <t>TD $ from TD calculation file - Cumulative</t>
  </si>
  <si>
    <t>TD $ - Monthly</t>
  </si>
  <si>
    <t>TD Allocated - Monthly</t>
  </si>
  <si>
    <t>MEEIA Performance Incentive Revenue (Current $)</t>
  </si>
  <si>
    <t>PI (Over)/Under Recovery</t>
  </si>
  <si>
    <t>Cumulative Balance - PI Regulatory Asset/(Liability)</t>
  </si>
  <si>
    <t>Total PI (Over)/Under Recovery - Cumulative</t>
  </si>
  <si>
    <t xml:space="preserve">   Interest (Expense)/Revenue $</t>
  </si>
  <si>
    <t>MEEIA PI Amortization per Rider EEIC tariff</t>
  </si>
  <si>
    <t>Amortization of previous year balance</t>
  </si>
  <si>
    <t>Net TD Revenue</t>
  </si>
  <si>
    <t>TD Billed Rev</t>
  </si>
  <si>
    <t>TDR Rate (o/u)</t>
  </si>
  <si>
    <t>PTD rate (projected)</t>
  </si>
  <si>
    <t>TDR % of rate</t>
  </si>
  <si>
    <t>TDR Billed Revenue $ Amort</t>
  </si>
  <si>
    <t>Total PI (Over)/Under Recovery</t>
  </si>
  <si>
    <t>Allocate TD Low Income Exemption Bill Credits</t>
  </si>
  <si>
    <t>TD Billed Revenue $ - GL query</t>
  </si>
  <si>
    <t>Low Income Exemption (RES) - CDW</t>
  </si>
  <si>
    <t>TD Billed Revenue Allocated</t>
  </si>
  <si>
    <t>Total TD Rate</t>
  </si>
  <si>
    <t>Over/Under Calculation Adjs</t>
  </si>
  <si>
    <t>Ordered Adjustments</t>
  </si>
  <si>
    <t>Ordered Adjustment Revenue</t>
  </si>
  <si>
    <t>OA (Over)/Under Recovery</t>
  </si>
  <si>
    <t>Cardinals sign removal and radio allocation changes - included in MEEIA rate filing and booked to GL in Nov 2017</t>
  </si>
  <si>
    <t>Total OA (Over)/Under Recovery</t>
  </si>
  <si>
    <t>Cumulative Balance - OA Regulatory Asset/(Liability)</t>
  </si>
  <si>
    <t>TDR Rate ((over)/under)</t>
  </si>
  <si>
    <t>MEEIA EO Amortization per Rider EEIC tariff</t>
  </si>
  <si>
    <t>MEEIA Earnings Opportunity Revenue (Current $)</t>
  </si>
  <si>
    <t>EO (Over)/Under Recovery</t>
  </si>
  <si>
    <t>Total EO (Over)/Under Recovery</t>
  </si>
  <si>
    <t>Total EO (Over)/Under Recovery - Cumulative</t>
  </si>
  <si>
    <t>Cumulative Balance - EO Regulatory Asset/(Liability)</t>
  </si>
  <si>
    <t>M2 Earnings Opportunity</t>
  </si>
  <si>
    <t>M1 Performance Incentive</t>
  </si>
  <si>
    <t>MEEIA Cycle 3</t>
  </si>
  <si>
    <t>M3 Earnings Opportunity</t>
  </si>
  <si>
    <t>TD Home Energy Report adjs to book in accordance with tariff - booked to GL in Jul 2019</t>
  </si>
  <si>
    <t>Updated TD per month based on HER adjs</t>
  </si>
  <si>
    <t>original calc</t>
  </si>
  <si>
    <t>adj needed - all RES</t>
  </si>
  <si>
    <t>forecast from TD calculator file</t>
  </si>
  <si>
    <t>forecast from PPC.1 tab</t>
  </si>
  <si>
    <t>TDR.1</t>
  </si>
  <si>
    <t>TDR.1F</t>
  </si>
  <si>
    <t>PTD.1</t>
  </si>
  <si>
    <t>Rate filing TDR tab, lines 22 - 26</t>
  </si>
  <si>
    <t>Rate filing TDR tab, line 36</t>
  </si>
  <si>
    <t xml:space="preserve">adj needed  </t>
  </si>
  <si>
    <t>adj needed</t>
  </si>
  <si>
    <t>revised costs cumulative calculated to right as result of prud review</t>
  </si>
  <si>
    <t>adj</t>
  </si>
  <si>
    <t>revised interest calculated to right</t>
  </si>
  <si>
    <t>revised costs to exclude RT = 34</t>
  </si>
  <si>
    <t>original costs</t>
  </si>
  <si>
    <t>orginal interest</t>
  </si>
  <si>
    <t>PM EB</t>
  </si>
  <si>
    <t xml:space="preserve">CM Deferred Spend </t>
  </si>
  <si>
    <t>Less:  Amortization</t>
  </si>
  <si>
    <t>Cumulative Unamortized Balance</t>
  </si>
  <si>
    <t>Less:  Deferred Taxes</t>
  </si>
  <si>
    <t>Net Rate Base</t>
  </si>
  <si>
    <t>PISA Rate:</t>
  </si>
  <si>
    <t>Customer Financing Rate</t>
  </si>
  <si>
    <t>Rate of Return</t>
  </si>
  <si>
    <t>Interest to flow through MEEIA</t>
  </si>
  <si>
    <r>
      <t xml:space="preserve">M3 TD interest correction calculation - booked November 2020 close - </t>
    </r>
    <r>
      <rPr>
        <b/>
        <i/>
        <sz val="11"/>
        <color rgb="FFFF0000"/>
        <rFont val="Calibri"/>
        <family val="2"/>
        <scheme val="minor"/>
      </rPr>
      <t>see workpaper CPA3.A - M3 over under TD interst error support for calculation details</t>
    </r>
  </si>
  <si>
    <r>
      <t>TD interest adjs to book as result of the air compressor margin rate being applied to all measures  - booked to GL in Nov 2019 -</t>
    </r>
    <r>
      <rPr>
        <b/>
        <i/>
        <sz val="11"/>
        <color rgb="FFFF0000"/>
        <rFont val="Calibri"/>
        <family val="2"/>
        <scheme val="minor"/>
      </rPr>
      <t>see workpaper CPA3.A - M3 over under TD interst error support for calculation details</t>
    </r>
  </si>
  <si>
    <t>PAYS interest to be included in MEEIA 3 PC - see CPA3.B for calcuation detai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0.000000%"/>
    <numFmt numFmtId="166" formatCode="_(* #,##0_);_(* \(#,##0\);_(* &quot;-&quot;??_);_(@_)"/>
    <numFmt numFmtId="167" formatCode="&quot;$&quot;#,##0.000000_);[Red]\(&quot;$&quot;#,##0.000000\)"/>
    <numFmt numFmtId="168" formatCode="&quot;$&quot;#,##0.000000_);\(&quot;$&quot;#,##0.000000\)"/>
    <numFmt numFmtId="169" formatCode="mmm\-yyyy"/>
  </numFmts>
  <fonts count="8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3" tint="-0.499984740745262"/>
      <name val="Calibri"/>
      <family val="2"/>
      <scheme val="minor"/>
    </font>
    <font>
      <sz val="11"/>
      <color theme="5" tint="-0.499984740745262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u/>
      <sz val="6"/>
      <color indexed="12"/>
      <name val="Arial"/>
      <family val="2"/>
    </font>
    <font>
      <u/>
      <sz val="8.5"/>
      <color indexed="12"/>
      <name val="Arial"/>
      <family val="2"/>
    </font>
    <font>
      <sz val="10"/>
      <name val="MS Sans Serif"/>
      <family val="2"/>
    </font>
    <font>
      <sz val="10"/>
      <color indexed="0"/>
      <name val="Arial"/>
      <family val="2"/>
    </font>
    <font>
      <b/>
      <sz val="1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u/>
      <sz val="8"/>
      <color rgb="FF0000FF"/>
      <name val="Calibri"/>
      <family val="2"/>
      <scheme val="minor"/>
    </font>
    <font>
      <u/>
      <sz val="8"/>
      <color rgb="FF80008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11"/>
      <color theme="1"/>
      <name val="Book Antiqua"/>
      <family val="2"/>
    </font>
    <font>
      <sz val="10"/>
      <color theme="1"/>
      <name val="Arial"/>
      <family val="2"/>
    </font>
    <font>
      <sz val="10"/>
      <color theme="1"/>
      <name val="Calibri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0"/>
      <color rgb="FF006100"/>
      <name val="Calibri"/>
      <family val="2"/>
    </font>
    <font>
      <sz val="10"/>
      <color rgb="FF9C0006"/>
      <name val="Calibri"/>
      <family val="2"/>
    </font>
    <font>
      <sz val="10"/>
      <color rgb="FF9C6500"/>
      <name val="Calibri"/>
      <family val="2"/>
    </font>
    <font>
      <sz val="10"/>
      <color rgb="FF3F3F76"/>
      <name val="Calibri"/>
      <family val="2"/>
    </font>
    <font>
      <b/>
      <sz val="10"/>
      <color rgb="FF3F3F3F"/>
      <name val="Calibri"/>
      <family val="2"/>
    </font>
    <font>
      <b/>
      <sz val="10"/>
      <color rgb="FFFA7D00"/>
      <name val="Calibri"/>
      <family val="2"/>
    </font>
    <font>
      <sz val="10"/>
      <color rgb="FFFA7D00"/>
      <name val="Calibri"/>
      <family val="2"/>
    </font>
    <font>
      <b/>
      <sz val="10"/>
      <color theme="0"/>
      <name val="Calibri"/>
      <family val="2"/>
    </font>
    <font>
      <sz val="10"/>
      <color rgb="FFFF0000"/>
      <name val="Calibri"/>
      <family val="2"/>
    </font>
    <font>
      <i/>
      <sz val="10"/>
      <color rgb="FF7F7F7F"/>
      <name val="Calibri"/>
      <family val="2"/>
    </font>
    <font>
      <b/>
      <sz val="10"/>
      <color theme="1"/>
      <name val="Calibri"/>
      <family val="2"/>
    </font>
    <font>
      <sz val="10"/>
      <color theme="0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theme="10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rgb="FF000000"/>
      <name val="Times New Roman"/>
      <family val="1"/>
    </font>
    <font>
      <b/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sz val="11"/>
      <color rgb="FF0000FF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theme="3" tint="-0.499984740745262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sz val="9"/>
      <color rgb="FF000000"/>
      <name val="Tahoma"/>
      <family val="2"/>
    </font>
  </fonts>
  <fills count="83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49998474074526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rgb="FFF7C5BB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-0.49998474074526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249977111117893"/>
        <bgColor indexed="64"/>
      </patternFill>
    </fill>
  </fills>
  <borders count="39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rgb="FFC9C9CB"/>
      </left>
      <right/>
      <top/>
      <bottom/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7699">
    <xf numFmtId="0" fontId="0" fillId="0" borderId="0"/>
    <xf numFmtId="0" fontId="2" fillId="2" borderId="1" applyNumberFormat="0" applyAlignment="0" applyProtection="0"/>
    <xf numFmtId="0" fontId="3" fillId="3" borderId="1" applyNumberFormat="0" applyAlignment="0" applyProtection="0"/>
    <xf numFmtId="0" fontId="1" fillId="4" borderId="2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2" fillId="0" borderId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2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2" fillId="10" borderId="0" applyNumberFormat="0" applyAlignment="0">
      <alignment horizontal="right"/>
    </xf>
    <xf numFmtId="0" fontId="12" fillId="11" borderId="0" applyNumberFormat="0" applyAlignment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0" borderId="0"/>
    <xf numFmtId="0" fontId="12" fillId="0" borderId="0"/>
    <xf numFmtId="0" fontId="12" fillId="0" borderId="0"/>
    <xf numFmtId="0" fontId="1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7" fillId="0" borderId="0"/>
    <xf numFmtId="0" fontId="1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7" fillId="0" borderId="0"/>
    <xf numFmtId="0" fontId="17" fillId="0" borderId="0"/>
    <xf numFmtId="0" fontId="1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7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7" fillId="0" borderId="0"/>
    <xf numFmtId="0" fontId="19" fillId="0" borderId="0" applyNumberFormat="0" applyFill="0" applyBorder="0" applyAlignment="0" applyProtection="0"/>
    <xf numFmtId="0" fontId="20" fillId="0" borderId="5" applyNumberFormat="0" applyFill="0" applyAlignment="0" applyProtection="0"/>
    <xf numFmtId="0" fontId="21" fillId="0" borderId="6" applyNumberFormat="0" applyFill="0" applyAlignment="0" applyProtection="0"/>
    <xf numFmtId="0" fontId="2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23" fillId="16" borderId="0" applyNumberFormat="0" applyBorder="0" applyAlignment="0" applyProtection="0"/>
    <xf numFmtId="0" fontId="24" fillId="17" borderId="0" applyNumberFormat="0" applyBorder="0" applyAlignment="0" applyProtection="0"/>
    <xf numFmtId="0" fontId="25" fillId="18" borderId="0" applyNumberFormat="0" applyBorder="0" applyAlignment="0" applyProtection="0"/>
    <xf numFmtId="0" fontId="26" fillId="3" borderId="8" applyNumberFormat="0" applyAlignment="0" applyProtection="0"/>
    <xf numFmtId="0" fontId="27" fillId="0" borderId="9" applyNumberFormat="0" applyFill="0" applyAlignment="0" applyProtection="0"/>
    <xf numFmtId="0" fontId="28" fillId="19" borderId="10" applyNumberFormat="0" applyAlignment="0" applyProtection="0"/>
    <xf numFmtId="0" fontId="5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4" fillId="0" borderId="11" applyNumberFormat="0" applyFill="0" applyAlignment="0" applyProtection="0"/>
    <xf numFmtId="0" fontId="7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7" fillId="43" borderId="0" applyNumberFormat="0" applyBorder="0" applyAlignment="0" applyProtection="0"/>
    <xf numFmtId="43" fontId="12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2" fillId="0" borderId="0" applyFont="0" applyFill="0" applyBorder="0" applyAlignment="0" applyProtection="0"/>
    <xf numFmtId="0" fontId="1" fillId="0" borderId="0"/>
    <xf numFmtId="0" fontId="12" fillId="0" borderId="0"/>
    <xf numFmtId="9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4" borderId="2" applyNumberFormat="0" applyFont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7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4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10" borderId="0" applyNumberFormat="0" applyAlignment="0">
      <alignment horizontal="right"/>
    </xf>
    <xf numFmtId="0" fontId="12" fillId="11" borderId="0" applyNumberFormat="0" applyAlignment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2" fillId="0" borderId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44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0" borderId="0"/>
    <xf numFmtId="0" fontId="1" fillId="0" borderId="0"/>
    <xf numFmtId="43" fontId="12" fillId="0" borderId="0" applyFont="0" applyFill="0" applyBorder="0" applyAlignment="0" applyProtection="0"/>
    <xf numFmtId="0" fontId="35" fillId="0" borderId="0"/>
    <xf numFmtId="9" fontId="3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4" borderId="2" applyNumberFormat="0" applyFont="0" applyAlignment="0" applyProtection="0"/>
    <xf numFmtId="0" fontId="1" fillId="0" borderId="0"/>
    <xf numFmtId="0" fontId="1" fillId="4" borderId="2" applyNumberFormat="0" applyFont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4" borderId="2" applyNumberFormat="0" applyFont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43" fontId="1" fillId="0" borderId="0" applyFont="0" applyFill="0" applyBorder="0" applyAlignment="0" applyProtection="0"/>
    <xf numFmtId="0" fontId="1" fillId="4" borderId="2" applyNumberFormat="0" applyFont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2" fillId="0" borderId="0"/>
    <xf numFmtId="0" fontId="38" fillId="0" borderId="5" applyNumberFormat="0" applyFill="0" applyAlignment="0" applyProtection="0"/>
    <xf numFmtId="0" fontId="39" fillId="0" borderId="6" applyNumberFormat="0" applyFill="0" applyAlignment="0" applyProtection="0"/>
    <xf numFmtId="0" fontId="40" fillId="0" borderId="7" applyNumberFormat="0" applyFill="0" applyAlignment="0" applyProtection="0"/>
    <xf numFmtId="0" fontId="40" fillId="0" borderId="0" applyNumberFormat="0" applyFill="0" applyBorder="0" applyAlignment="0" applyProtection="0"/>
    <xf numFmtId="0" fontId="41" fillId="16" borderId="0" applyNumberFormat="0" applyBorder="0" applyAlignment="0" applyProtection="0"/>
    <xf numFmtId="0" fontId="42" fillId="17" borderId="0" applyNumberFormat="0" applyBorder="0" applyAlignment="0" applyProtection="0"/>
    <xf numFmtId="0" fontId="43" fillId="18" borderId="0" applyNumberFormat="0" applyBorder="0" applyAlignment="0" applyProtection="0"/>
    <xf numFmtId="0" fontId="44" fillId="2" borderId="1" applyNumberFormat="0" applyAlignment="0" applyProtection="0"/>
    <xf numFmtId="0" fontId="45" fillId="3" borderId="8" applyNumberFormat="0" applyAlignment="0" applyProtection="0"/>
    <xf numFmtId="0" fontId="46" fillId="3" borderId="1" applyNumberFormat="0" applyAlignment="0" applyProtection="0"/>
    <xf numFmtId="0" fontId="47" fillId="0" borderId="9" applyNumberFormat="0" applyFill="0" applyAlignment="0" applyProtection="0"/>
    <xf numFmtId="0" fontId="48" fillId="19" borderId="10" applyNumberFormat="0" applyAlignment="0" applyProtection="0"/>
    <xf numFmtId="0" fontId="49" fillId="0" borderId="0" applyNumberFormat="0" applyFill="0" applyBorder="0" applyAlignment="0" applyProtection="0"/>
    <xf numFmtId="0" fontId="37" fillId="4" borderId="2" applyNumberFormat="0" applyFont="0" applyAlignment="0" applyProtection="0"/>
    <xf numFmtId="0" fontId="50" fillId="0" borderId="0" applyNumberFormat="0" applyFill="0" applyBorder="0" applyAlignment="0" applyProtection="0"/>
    <xf numFmtId="0" fontId="51" fillId="0" borderId="11" applyNumberFormat="0" applyFill="0" applyAlignment="0" applyProtection="0"/>
    <xf numFmtId="0" fontId="52" fillId="20" borderId="0" applyNumberFormat="0" applyBorder="0" applyAlignment="0" applyProtection="0"/>
    <xf numFmtId="0" fontId="37" fillId="21" borderId="0" applyNumberFormat="0" applyBorder="0" applyAlignment="0" applyProtection="0"/>
    <xf numFmtId="0" fontId="37" fillId="22" borderId="0" applyNumberFormat="0" applyBorder="0" applyAlignment="0" applyProtection="0"/>
    <xf numFmtId="0" fontId="52" fillId="23" borderId="0" applyNumberFormat="0" applyBorder="0" applyAlignment="0" applyProtection="0"/>
    <xf numFmtId="0" fontId="52" fillId="24" borderId="0" applyNumberFormat="0" applyBorder="0" applyAlignment="0" applyProtection="0"/>
    <xf numFmtId="0" fontId="37" fillId="25" borderId="0" applyNumberFormat="0" applyBorder="0" applyAlignment="0" applyProtection="0"/>
    <xf numFmtId="0" fontId="37" fillId="26" borderId="0" applyNumberFormat="0" applyBorder="0" applyAlignment="0" applyProtection="0"/>
    <xf numFmtId="0" fontId="52" fillId="27" borderId="0" applyNumberFormat="0" applyBorder="0" applyAlignment="0" applyProtection="0"/>
    <xf numFmtId="0" fontId="52" fillId="28" borderId="0" applyNumberFormat="0" applyBorder="0" applyAlignment="0" applyProtection="0"/>
    <xf numFmtId="0" fontId="37" fillId="29" borderId="0" applyNumberFormat="0" applyBorder="0" applyAlignment="0" applyProtection="0"/>
    <xf numFmtId="0" fontId="37" fillId="30" borderId="0" applyNumberFormat="0" applyBorder="0" applyAlignment="0" applyProtection="0"/>
    <xf numFmtId="0" fontId="52" fillId="31" borderId="0" applyNumberFormat="0" applyBorder="0" applyAlignment="0" applyProtection="0"/>
    <xf numFmtId="0" fontId="52" fillId="32" borderId="0" applyNumberFormat="0" applyBorder="0" applyAlignment="0" applyProtection="0"/>
    <xf numFmtId="0" fontId="37" fillId="33" borderId="0" applyNumberFormat="0" applyBorder="0" applyAlignment="0" applyProtection="0"/>
    <xf numFmtId="0" fontId="37" fillId="34" borderId="0" applyNumberFormat="0" applyBorder="0" applyAlignment="0" applyProtection="0"/>
    <xf numFmtId="0" fontId="52" fillId="35" borderId="0" applyNumberFormat="0" applyBorder="0" applyAlignment="0" applyProtection="0"/>
    <xf numFmtId="0" fontId="52" fillId="36" borderId="0" applyNumberFormat="0" applyBorder="0" applyAlignment="0" applyProtection="0"/>
    <xf numFmtId="0" fontId="37" fillId="37" borderId="0" applyNumberFormat="0" applyBorder="0" applyAlignment="0" applyProtection="0"/>
    <xf numFmtId="0" fontId="37" fillId="38" borderId="0" applyNumberFormat="0" applyBorder="0" applyAlignment="0" applyProtection="0"/>
    <xf numFmtId="0" fontId="52" fillId="39" borderId="0" applyNumberFormat="0" applyBorder="0" applyAlignment="0" applyProtection="0"/>
    <xf numFmtId="0" fontId="52" fillId="40" borderId="0" applyNumberFormat="0" applyBorder="0" applyAlignment="0" applyProtection="0"/>
    <xf numFmtId="0" fontId="37" fillId="41" borderId="0" applyNumberFormat="0" applyBorder="0" applyAlignment="0" applyProtection="0"/>
    <xf numFmtId="0" fontId="37" fillId="42" borderId="0" applyNumberFormat="0" applyBorder="0" applyAlignment="0" applyProtection="0"/>
    <xf numFmtId="0" fontId="52" fillId="43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36" fillId="0" borderId="0"/>
    <xf numFmtId="0" fontId="12" fillId="0" borderId="0"/>
    <xf numFmtId="0" fontId="12" fillId="0" borderId="0"/>
    <xf numFmtId="0" fontId="12" fillId="0" borderId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7" fillId="28" borderId="0" applyNumberFormat="0" applyBorder="0" applyAlignment="0" applyProtection="0"/>
    <xf numFmtId="0" fontId="22" fillId="0" borderId="7" applyNumberFormat="0" applyFill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7" fillId="2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2" fillId="0" borderId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4" borderId="2" applyNumberFormat="0" applyFont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4" borderId="2" applyNumberFormat="0" applyFont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43" borderId="0" applyNumberFormat="0" applyBorder="0" applyAlignment="0" applyProtection="0"/>
    <xf numFmtId="0" fontId="7" fillId="35" borderId="0" applyNumberFormat="0" applyBorder="0" applyAlignment="0" applyProtection="0"/>
    <xf numFmtId="0" fontId="12" fillId="0" borderId="0"/>
    <xf numFmtId="0" fontId="26" fillId="3" borderId="8" applyNumberFormat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20" borderId="0" applyNumberFormat="0" applyBorder="0" applyAlignment="0" applyProtection="0"/>
    <xf numFmtId="0" fontId="20" fillId="0" borderId="5" applyNumberFormat="0" applyFill="0" applyAlignment="0" applyProtection="0"/>
    <xf numFmtId="0" fontId="27" fillId="0" borderId="9" applyNumberFormat="0" applyFill="0" applyAlignment="0" applyProtection="0"/>
    <xf numFmtId="0" fontId="5" fillId="0" borderId="0" applyNumberFormat="0" applyFill="0" applyBorder="0" applyAlignment="0" applyProtection="0"/>
    <xf numFmtId="0" fontId="21" fillId="0" borderId="6" applyNumberFormat="0" applyFill="0" applyAlignment="0" applyProtection="0"/>
    <xf numFmtId="0" fontId="12" fillId="0" borderId="0"/>
    <xf numFmtId="0" fontId="13" fillId="0" borderId="0"/>
    <xf numFmtId="0" fontId="12" fillId="0" borderId="0"/>
    <xf numFmtId="9" fontId="37" fillId="0" borderId="0" applyFont="0" applyFill="0" applyBorder="0" applyAlignment="0" applyProtection="0"/>
    <xf numFmtId="0" fontId="12" fillId="0" borderId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44" fontId="1" fillId="0" borderId="0" applyFont="0" applyFill="0" applyBorder="0" applyAlignment="0" applyProtection="0"/>
    <xf numFmtId="0" fontId="7" fillId="23" borderId="0" applyNumberFormat="0" applyBorder="0" applyAlignment="0" applyProtection="0"/>
    <xf numFmtId="0" fontId="7" fillId="39" borderId="0" applyNumberFormat="0" applyBorder="0" applyAlignment="0" applyProtection="0"/>
    <xf numFmtId="0" fontId="12" fillId="0" borderId="0"/>
    <xf numFmtId="0" fontId="7" fillId="24" borderId="0" applyNumberFormat="0" applyBorder="0" applyAlignment="0" applyProtection="0"/>
    <xf numFmtId="0" fontId="12" fillId="0" borderId="0"/>
    <xf numFmtId="0" fontId="12" fillId="0" borderId="0"/>
    <xf numFmtId="0" fontId="7" fillId="32" borderId="0" applyNumberFormat="0" applyBorder="0" applyAlignment="0" applyProtection="0"/>
    <xf numFmtId="0" fontId="4" fillId="0" borderId="11" applyNumberFormat="0" applyFill="0" applyAlignment="0" applyProtection="0"/>
    <xf numFmtId="0" fontId="37" fillId="0" borderId="0"/>
    <xf numFmtId="0" fontId="7" fillId="31" borderId="0" applyNumberFormat="0" applyBorder="0" applyAlignment="0" applyProtection="0"/>
    <xf numFmtId="0" fontId="12" fillId="0" borderId="0"/>
    <xf numFmtId="0" fontId="23" fillId="16" borderId="0" applyNumberFormat="0" applyBorder="0" applyAlignment="0" applyProtection="0"/>
    <xf numFmtId="0" fontId="12" fillId="0" borderId="0"/>
    <xf numFmtId="0" fontId="25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4" borderId="2" applyNumberFormat="0" applyFont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4" borderId="2" applyNumberFormat="0" applyFont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4" borderId="2" applyNumberFormat="0" applyFont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2" fillId="0" borderId="0"/>
    <xf numFmtId="0" fontId="24" fillId="17" borderId="0" applyNumberFormat="0" applyBorder="0" applyAlignment="0" applyProtection="0"/>
    <xf numFmtId="0" fontId="12" fillId="0" borderId="0"/>
    <xf numFmtId="0" fontId="28" fillId="19" borderId="10" applyNumberFormat="0" applyAlignment="0" applyProtection="0"/>
    <xf numFmtId="0" fontId="12" fillId="0" borderId="0"/>
    <xf numFmtId="0" fontId="12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3" fillId="3" borderId="1" applyNumberFormat="0" applyAlignment="0" applyProtection="0"/>
    <xf numFmtId="0" fontId="2" fillId="2" borderId="1" applyNumberFormat="0" applyAlignment="0" applyProtection="0"/>
    <xf numFmtId="0" fontId="12" fillId="0" borderId="0"/>
    <xf numFmtId="43" fontId="13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20" borderId="0" applyNumberFormat="0" applyBorder="0" applyAlignment="0" applyProtection="0"/>
    <xf numFmtId="0" fontId="7" fillId="24" borderId="0" applyNumberFormat="0" applyBorder="0" applyAlignment="0" applyProtection="0"/>
    <xf numFmtId="0" fontId="7" fillId="28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24" fillId="17" borderId="0" applyNumberFormat="0" applyBorder="0" applyAlignment="0" applyProtection="0"/>
    <xf numFmtId="0" fontId="3" fillId="3" borderId="1" applyNumberFormat="0" applyAlignment="0" applyProtection="0"/>
    <xf numFmtId="0" fontId="28" fillId="19" borderId="10" applyNumberFormat="0" applyAlignment="0" applyProtection="0"/>
    <xf numFmtId="43" fontId="35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3" fillId="16" borderId="0" applyNumberFormat="0" applyBorder="0" applyAlignment="0" applyProtection="0"/>
    <xf numFmtId="0" fontId="20" fillId="0" borderId="5" applyNumberFormat="0" applyFill="0" applyAlignment="0" applyProtection="0"/>
    <xf numFmtId="0" fontId="21" fillId="0" borderId="6" applyNumberFormat="0" applyFill="0" applyAlignment="0" applyProtection="0"/>
    <xf numFmtId="0" fontId="2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" fillId="2" borderId="1" applyNumberFormat="0" applyAlignment="0" applyProtection="0"/>
    <xf numFmtId="0" fontId="27" fillId="0" borderId="9" applyNumberFormat="0" applyFill="0" applyAlignment="0" applyProtection="0"/>
    <xf numFmtId="0" fontId="25" fillId="18" borderId="0" applyNumberFormat="0" applyBorder="0" applyAlignment="0" applyProtection="0"/>
    <xf numFmtId="0" fontId="26" fillId="3" borderId="8" applyNumberFormat="0" applyAlignment="0" applyProtection="0"/>
    <xf numFmtId="9" fontId="35" fillId="0" borderId="0" applyFont="0" applyFill="0" applyBorder="0" applyAlignment="0" applyProtection="0"/>
    <xf numFmtId="0" fontId="4" fillId="0" borderId="11" applyNumberFormat="0" applyFill="0" applyAlignment="0" applyProtection="0"/>
    <xf numFmtId="0" fontId="5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" fillId="21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37" fillId="21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" fillId="21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" fillId="25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37" fillId="25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" fillId="25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6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" fillId="29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37" fillId="29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" fillId="29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" fillId="33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37" fillId="33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" fillId="33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" fillId="37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37" fillId="37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" fillId="37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" fillId="41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37" fillId="41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" fillId="41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" fillId="22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37" fillId="22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" fillId="22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" fillId="26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37" fillId="26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" fillId="26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" fillId="30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37" fillId="30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" fillId="30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53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" fillId="34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37" fillId="34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" fillId="34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" fillId="38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37" fillId="38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" fillId="38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" fillId="42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37" fillId="42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" fillId="42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13" fillId="54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61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3" fillId="62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5" fillId="63" borderId="13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0" fontId="56" fillId="64" borderId="14" applyNumberFormat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37" fontId="1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6" fontId="16" fillId="0" borderId="0" applyFont="0" applyFill="0" applyBorder="0" applyAlignment="0" applyProtection="0"/>
    <xf numFmtId="6" fontId="16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6" fontId="16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59" fillId="0" borderId="15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0" fillId="0" borderId="16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3" fillId="50" borderId="13" applyNumberFormat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65" fillId="65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6" fillId="0" borderId="0"/>
    <xf numFmtId="0" fontId="16" fillId="0" borderId="0"/>
    <xf numFmtId="0" fontId="16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" fillId="4" borderId="2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2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2" fillId="66" borderId="19" applyNumberFormat="0" applyFont="0" applyAlignment="0" applyProtection="0"/>
    <xf numFmtId="0" fontId="13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3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3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3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3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3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2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2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2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2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2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2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3" fillId="66" borderId="19" applyNumberFormat="0" applyFont="0" applyAlignment="0" applyProtection="0"/>
    <xf numFmtId="0" fontId="1" fillId="4" borderId="2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12" fillId="66" borderId="19" applyNumberFormat="0" applyFon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0" fontId="66" fillId="63" borderId="20" applyNumberFormat="0" applyAlignment="0" applyProtection="0"/>
    <xf numFmtId="9" fontId="12" fillId="0" borderId="0" applyFont="0" applyFill="0" applyBorder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17" fillId="0" borderId="0"/>
    <xf numFmtId="43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70" fillId="0" borderId="0"/>
    <xf numFmtId="44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12" fillId="0" borderId="0"/>
    <xf numFmtId="0" fontId="1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4" borderId="2" applyNumberFormat="0" applyFont="0" applyAlignment="0" applyProtection="0"/>
    <xf numFmtId="0" fontId="1" fillId="4" borderId="2" applyNumberFormat="0" applyFont="0" applyAlignment="0" applyProtection="0"/>
    <xf numFmtId="9" fontId="1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4" fillId="0" borderId="0"/>
  </cellStyleXfs>
  <cellXfs count="263">
    <xf numFmtId="0" fontId="0" fillId="0" borderId="0" xfId="0"/>
    <xf numFmtId="0" fontId="7" fillId="0" borderId="0" xfId="0" applyFont="1"/>
    <xf numFmtId="0" fontId="0" fillId="0" borderId="0" xfId="0" applyFont="1" applyFill="1"/>
    <xf numFmtId="0" fontId="6" fillId="0" borderId="0" xfId="0" applyFont="1" applyFill="1"/>
    <xf numFmtId="0" fontId="10" fillId="0" borderId="0" xfId="0" applyFont="1" applyFill="1"/>
    <xf numFmtId="0" fontId="11" fillId="0" borderId="0" xfId="0" applyFont="1" applyFill="1"/>
    <xf numFmtId="0" fontId="7" fillId="0" borderId="0" xfId="0" applyFont="1" applyFill="1"/>
    <xf numFmtId="0" fontId="6" fillId="8" borderId="0" xfId="0" applyFont="1" applyFill="1" applyBorder="1" applyProtection="1">
      <protection locked="0"/>
    </xf>
    <xf numFmtId="0" fontId="6" fillId="8" borderId="0" xfId="0" applyFont="1" applyFill="1" applyBorder="1" applyAlignment="1" applyProtection="1">
      <alignment horizontal="left" indent="1"/>
      <protection locked="0"/>
    </xf>
    <xf numFmtId="164" fontId="6" fillId="0" borderId="3" xfId="2" applyNumberFormat="1" applyFont="1" applyFill="1" applyBorder="1" applyProtection="1"/>
    <xf numFmtId="164" fontId="6" fillId="5" borderId="3" xfId="2" applyNumberFormat="1" applyFont="1" applyFill="1" applyBorder="1" applyProtection="1"/>
    <xf numFmtId="0" fontId="18" fillId="8" borderId="0" xfId="0" applyFont="1" applyFill="1" applyBorder="1" applyProtection="1">
      <protection locked="0"/>
    </xf>
    <xf numFmtId="17" fontId="4" fillId="12" borderId="4" xfId="0" applyNumberFormat="1" applyFont="1" applyFill="1" applyBorder="1" applyAlignment="1" applyProtection="1">
      <alignment horizontal="center"/>
    </xf>
    <xf numFmtId="0" fontId="18" fillId="6" borderId="0" xfId="0" applyFont="1" applyFill="1" applyBorder="1" applyProtection="1">
      <protection locked="0"/>
    </xf>
    <xf numFmtId="164" fontId="6" fillId="6" borderId="3" xfId="2" applyNumberFormat="1" applyFont="1" applyFill="1" applyBorder="1" applyProtection="1"/>
    <xf numFmtId="164" fontId="11" fillId="6" borderId="3" xfId="2" applyNumberFormat="1" applyFont="1" applyFill="1" applyBorder="1" applyProtection="1"/>
    <xf numFmtId="164" fontId="6" fillId="12" borderId="3" xfId="2" applyNumberFormat="1" applyFont="1" applyFill="1" applyBorder="1" applyProtection="1"/>
    <xf numFmtId="0" fontId="6" fillId="9" borderId="0" xfId="0" applyFont="1" applyFill="1"/>
    <xf numFmtId="0" fontId="6" fillId="9" borderId="0" xfId="0" applyFont="1" applyFill="1" applyBorder="1" applyProtection="1">
      <protection locked="0"/>
    </xf>
    <xf numFmtId="0" fontId="6" fillId="9" borderId="0" xfId="0" applyFont="1" applyFill="1" applyBorder="1" applyAlignment="1" applyProtection="1">
      <alignment horizontal="left" indent="1"/>
      <protection locked="0"/>
    </xf>
    <xf numFmtId="0" fontId="18" fillId="9" borderId="0" xfId="0" applyFont="1" applyFill="1" applyBorder="1" applyProtection="1">
      <protection locked="0"/>
    </xf>
    <xf numFmtId="164" fontId="6" fillId="12" borderId="3" xfId="1" applyNumberFormat="1" applyFont="1" applyFill="1" applyBorder="1" applyProtection="1"/>
    <xf numFmtId="164" fontId="6" fillId="14" borderId="3" xfId="2" applyNumberFormat="1" applyFont="1" applyFill="1" applyBorder="1" applyProtection="1"/>
    <xf numFmtId="164" fontId="6" fillId="15" borderId="3" xfId="1" applyNumberFormat="1" applyFont="1" applyFill="1" applyBorder="1" applyProtection="1"/>
    <xf numFmtId="164" fontId="6" fillId="15" borderId="3" xfId="2" applyNumberFormat="1" applyFont="1" applyFill="1" applyBorder="1" applyProtection="1"/>
    <xf numFmtId="165" fontId="6" fillId="15" borderId="3" xfId="6" applyNumberFormat="1" applyFont="1" applyFill="1" applyBorder="1" applyProtection="1">
      <protection locked="0"/>
    </xf>
    <xf numFmtId="0" fontId="6" fillId="44" borderId="0" xfId="0" applyFont="1" applyFill="1" applyBorder="1" applyProtection="1">
      <protection locked="0"/>
    </xf>
    <xf numFmtId="0" fontId="34" fillId="0" borderId="0" xfId="0" applyFont="1"/>
    <xf numFmtId="0" fontId="18" fillId="44" borderId="0" xfId="0" applyFont="1" applyFill="1" applyBorder="1" applyProtection="1">
      <protection locked="0"/>
    </xf>
    <xf numFmtId="0" fontId="33" fillId="0" borderId="0" xfId="0" applyFont="1"/>
    <xf numFmtId="0" fontId="6" fillId="44" borderId="0" xfId="0" applyFont="1" applyFill="1" applyBorder="1" applyAlignment="1" applyProtection="1">
      <alignment horizontal="left" indent="1"/>
      <protection locked="0"/>
    </xf>
    <xf numFmtId="17" fontId="4" fillId="0" borderId="0" xfId="0" applyNumberFormat="1" applyFont="1" applyFill="1" applyBorder="1" applyAlignment="1" applyProtection="1">
      <alignment horizontal="center"/>
    </xf>
    <xf numFmtId="0" fontId="6" fillId="44" borderId="0" xfId="0" applyFont="1" applyFill="1"/>
    <xf numFmtId="0" fontId="4" fillId="44" borderId="0" xfId="0" applyFont="1" applyFill="1"/>
    <xf numFmtId="17" fontId="4" fillId="44" borderId="0" xfId="0" applyNumberFormat="1" applyFont="1" applyFill="1" applyBorder="1" applyAlignment="1" applyProtection="1">
      <alignment horizontal="center"/>
    </xf>
    <xf numFmtId="0" fontId="4" fillId="0" borderId="0" xfId="0" applyFont="1"/>
    <xf numFmtId="0" fontId="4" fillId="0" borderId="0" xfId="0" applyFont="1" applyFill="1"/>
    <xf numFmtId="166" fontId="4" fillId="0" borderId="12" xfId="4" applyNumberFormat="1" applyFont="1" applyBorder="1"/>
    <xf numFmtId="0" fontId="4" fillId="0" borderId="0" xfId="21150" applyFont="1"/>
    <xf numFmtId="0" fontId="33" fillId="0" borderId="0" xfId="21150" applyFont="1"/>
    <xf numFmtId="0" fontId="0" fillId="0" borderId="0" xfId="0" applyFont="1"/>
    <xf numFmtId="0" fontId="0" fillId="44" borderId="0" xfId="0" applyFont="1" applyFill="1"/>
    <xf numFmtId="0" fontId="0" fillId="0" borderId="0" xfId="21150" applyFont="1"/>
    <xf numFmtId="164" fontId="0" fillId="0" borderId="0" xfId="0" applyNumberFormat="1" applyFont="1"/>
    <xf numFmtId="0" fontId="7" fillId="6" borderId="0" xfId="0" applyFont="1" applyFill="1" applyAlignment="1">
      <alignment horizontal="center" vertical="center" textRotation="90"/>
    </xf>
    <xf numFmtId="44" fontId="0" fillId="15" borderId="0" xfId="644" applyNumberFormat="1" applyFont="1" applyFill="1"/>
    <xf numFmtId="43" fontId="0" fillId="15" borderId="0" xfId="4" applyFont="1" applyFill="1"/>
    <xf numFmtId="166" fontId="0" fillId="15" borderId="0" xfId="4" applyNumberFormat="1" applyFont="1" applyFill="1"/>
    <xf numFmtId="44" fontId="4" fillId="0" borderId="12" xfId="37697" applyFont="1" applyBorder="1"/>
    <xf numFmtId="44" fontId="0" fillId="0" borderId="0" xfId="37697" applyFont="1"/>
    <xf numFmtId="0" fontId="71" fillId="0" borderId="0" xfId="0" applyFont="1" applyFill="1"/>
    <xf numFmtId="44" fontId="0" fillId="0" borderId="0" xfId="37697" applyNumberFormat="1" applyFont="1"/>
    <xf numFmtId="0" fontId="72" fillId="0" borderId="0" xfId="0" applyFont="1"/>
    <xf numFmtId="43" fontId="0" fillId="0" borderId="0" xfId="4" applyFont="1"/>
    <xf numFmtId="8" fontId="0" fillId="15" borderId="0" xfId="644" applyNumberFormat="1" applyFont="1" applyFill="1"/>
    <xf numFmtId="0" fontId="6" fillId="70" borderId="0" xfId="0" applyFont="1" applyFill="1" applyBorder="1" applyProtection="1">
      <protection locked="0"/>
    </xf>
    <xf numFmtId="0" fontId="6" fillId="70" borderId="0" xfId="0" applyFont="1" applyFill="1" applyBorder="1" applyAlignment="1" applyProtection="1">
      <alignment horizontal="left" indent="1"/>
      <protection locked="0"/>
    </xf>
    <xf numFmtId="0" fontId="18" fillId="70" borderId="0" xfId="0" applyFont="1" applyFill="1" applyBorder="1" applyProtection="1">
      <protection locked="0"/>
    </xf>
    <xf numFmtId="0" fontId="0" fillId="0" borderId="0" xfId="0"/>
    <xf numFmtId="164" fontId="6" fillId="0" borderId="3" xfId="1" applyNumberFormat="1" applyFont="1" applyFill="1" applyBorder="1" applyProtection="1"/>
    <xf numFmtId="165" fontId="6" fillId="0" borderId="3" xfId="6" applyNumberFormat="1" applyFont="1" applyFill="1" applyBorder="1" applyProtection="1">
      <protection locked="0"/>
    </xf>
    <xf numFmtId="167" fontId="0" fillId="71" borderId="0" xfId="0" applyNumberFormat="1" applyFill="1"/>
    <xf numFmtId="43" fontId="1" fillId="14" borderId="0" xfId="4" applyNumberFormat="1" applyFont="1" applyFill="1"/>
    <xf numFmtId="43" fontId="72" fillId="0" borderId="0" xfId="4" applyFont="1"/>
    <xf numFmtId="43" fontId="72" fillId="6" borderId="0" xfId="4" applyFont="1" applyFill="1"/>
    <xf numFmtId="9" fontId="0" fillId="0" borderId="0" xfId="6" applyFont="1"/>
    <xf numFmtId="164" fontId="11" fillId="0" borderId="3" xfId="2" applyNumberFormat="1" applyFont="1" applyFill="1" applyBorder="1" applyProtection="1"/>
    <xf numFmtId="164" fontId="6" fillId="72" borderId="3" xfId="2" applyNumberFormat="1" applyFont="1" applyFill="1" applyBorder="1" applyProtection="1"/>
    <xf numFmtId="8" fontId="0" fillId="15" borderId="0" xfId="4" applyNumberFormat="1" applyFont="1" applyFill="1"/>
    <xf numFmtId="0" fontId="6" fillId="70" borderId="0" xfId="0" applyFont="1" applyFill="1" applyBorder="1" applyAlignment="1" applyProtection="1">
      <alignment horizontal="left"/>
      <protection locked="0"/>
    </xf>
    <xf numFmtId="167" fontId="75" fillId="0" borderId="0" xfId="0" applyNumberFormat="1" applyFont="1"/>
    <xf numFmtId="0" fontId="0" fillId="0" borderId="23" xfId="0" applyBorder="1"/>
    <xf numFmtId="0" fontId="0" fillId="0" borderId="24" xfId="0" applyBorder="1"/>
    <xf numFmtId="0" fontId="72" fillId="0" borderId="24" xfId="0" applyFont="1" applyBorder="1"/>
    <xf numFmtId="0" fontId="72" fillId="6" borderId="24" xfId="0" applyFont="1" applyFill="1" applyBorder="1"/>
    <xf numFmtId="0" fontId="72" fillId="6" borderId="25" xfId="0" applyFont="1" applyFill="1" applyBorder="1"/>
    <xf numFmtId="0" fontId="4" fillId="6" borderId="27" xfId="0" applyFont="1" applyFill="1" applyBorder="1" applyAlignment="1">
      <alignment horizontal="center" vertical="center" textRotation="90"/>
    </xf>
    <xf numFmtId="0" fontId="4" fillId="6" borderId="28" xfId="0" applyFont="1" applyFill="1" applyBorder="1" applyAlignment="1">
      <alignment horizontal="center" vertical="center" textRotation="90"/>
    </xf>
    <xf numFmtId="0" fontId="76" fillId="0" borderId="0" xfId="0" applyFont="1"/>
    <xf numFmtId="44" fontId="4" fillId="0" borderId="0" xfId="37697" applyFont="1" applyBorder="1"/>
    <xf numFmtId="166" fontId="75" fillId="0" borderId="0" xfId="4" applyNumberFormat="1" applyFont="1" applyFill="1"/>
    <xf numFmtId="44" fontId="0" fillId="0" borderId="0" xfId="0" applyNumberFormat="1" applyFont="1"/>
    <xf numFmtId="0" fontId="0" fillId="0" borderId="22" xfId="0" applyFont="1" applyBorder="1"/>
    <xf numFmtId="43" fontId="0" fillId="0" borderId="0" xfId="0" applyNumberFormat="1" applyFont="1"/>
    <xf numFmtId="0" fontId="5" fillId="0" borderId="0" xfId="0" applyFont="1" applyFill="1"/>
    <xf numFmtId="0" fontId="6" fillId="72" borderId="0" xfId="0" applyFont="1" applyFill="1" applyBorder="1" applyProtection="1">
      <protection locked="0"/>
    </xf>
    <xf numFmtId="0" fontId="6" fillId="72" borderId="0" xfId="0" applyFont="1" applyFill="1" applyBorder="1" applyAlignment="1" applyProtection="1">
      <alignment horizontal="left" indent="1"/>
      <protection locked="0"/>
    </xf>
    <xf numFmtId="0" fontId="18" fillId="72" borderId="0" xfId="0" applyFont="1" applyFill="1" applyBorder="1" applyProtection="1">
      <protection locked="0"/>
    </xf>
    <xf numFmtId="167" fontId="0" fillId="15" borderId="0" xfId="0" applyNumberFormat="1" applyFill="1"/>
    <xf numFmtId="43" fontId="0" fillId="0" borderId="0" xfId="0" applyNumberFormat="1"/>
    <xf numFmtId="44" fontId="6" fillId="0" borderId="0" xfId="37697" applyNumberFormat="1" applyFont="1"/>
    <xf numFmtId="44" fontId="5" fillId="0" borderId="0" xfId="37697" applyNumberFormat="1" applyFont="1"/>
    <xf numFmtId="168" fontId="75" fillId="0" borderId="0" xfId="0" applyNumberFormat="1" applyFont="1"/>
    <xf numFmtId="168" fontId="0" fillId="15" borderId="0" xfId="0" applyNumberFormat="1" applyFill="1"/>
    <xf numFmtId="0" fontId="73" fillId="0" borderId="0" xfId="0" applyFont="1" applyFill="1"/>
    <xf numFmtId="0" fontId="18" fillId="0" borderId="0" xfId="0" applyFont="1" applyFill="1" applyBorder="1" applyProtection="1">
      <protection locked="0"/>
    </xf>
    <xf numFmtId="2" fontId="4" fillId="0" borderId="0" xfId="0" applyNumberFormat="1" applyFont="1" applyFill="1" applyBorder="1" applyAlignment="1" applyProtection="1">
      <alignment horizontal="center"/>
    </xf>
    <xf numFmtId="164" fontId="6" fillId="44" borderId="3" xfId="2" applyNumberFormat="1" applyFont="1" applyFill="1" applyBorder="1" applyProtection="1"/>
    <xf numFmtId="164" fontId="6" fillId="44" borderId="3" xfId="1" applyNumberFormat="1" applyFont="1" applyFill="1" applyBorder="1" applyProtection="1"/>
    <xf numFmtId="165" fontId="6" fillId="44" borderId="3" xfId="6" applyNumberFormat="1" applyFont="1" applyFill="1" applyBorder="1" applyProtection="1">
      <protection locked="0"/>
    </xf>
    <xf numFmtId="164" fontId="6" fillId="6" borderId="29" xfId="2" applyNumberFormat="1" applyFont="1" applyFill="1" applyBorder="1" applyProtection="1"/>
    <xf numFmtId="164" fontId="6" fillId="44" borderId="30" xfId="2" applyNumberFormat="1" applyFont="1" applyFill="1" applyBorder="1" applyProtection="1"/>
    <xf numFmtId="164" fontId="6" fillId="6" borderId="0" xfId="2" applyNumberFormat="1" applyFont="1" applyFill="1" applyBorder="1" applyProtection="1"/>
    <xf numFmtId="164" fontId="6" fillId="5" borderId="30" xfId="2" applyNumberFormat="1" applyFont="1" applyFill="1" applyBorder="1" applyProtection="1"/>
    <xf numFmtId="164" fontId="6" fillId="44" borderId="31" xfId="2" applyNumberFormat="1" applyFont="1" applyFill="1" applyBorder="1" applyProtection="1"/>
    <xf numFmtId="17" fontId="5" fillId="0" borderId="0" xfId="0" applyNumberFormat="1" applyFont="1" applyFill="1" applyBorder="1" applyAlignment="1" applyProtection="1">
      <alignment horizontal="left"/>
    </xf>
    <xf numFmtId="0" fontId="77" fillId="67" borderId="0" xfId="0" applyFont="1" applyFill="1"/>
    <xf numFmtId="43" fontId="77" fillId="67" borderId="0" xfId="4" applyFont="1" applyFill="1"/>
    <xf numFmtId="43" fontId="77" fillId="67" borderId="0" xfId="0" applyNumberFormat="1" applyFont="1" applyFill="1"/>
    <xf numFmtId="43" fontId="4" fillId="0" borderId="0" xfId="4" applyFont="1" applyFill="1"/>
    <xf numFmtId="164" fontId="4" fillId="0" borderId="0" xfId="0" applyNumberFormat="1" applyFont="1" applyFill="1" applyBorder="1" applyAlignment="1" applyProtection="1">
      <alignment horizontal="center"/>
    </xf>
    <xf numFmtId="164" fontId="6" fillId="0" borderId="3" xfId="6" applyNumberFormat="1" applyFont="1" applyFill="1" applyBorder="1" applyProtection="1">
      <protection locked="0"/>
    </xf>
    <xf numFmtId="43" fontId="72" fillId="0" borderId="0" xfId="4" applyNumberFormat="1" applyFont="1"/>
    <xf numFmtId="38" fontId="0" fillId="15" borderId="0" xfId="4" applyNumberFormat="1" applyFont="1" applyFill="1"/>
    <xf numFmtId="43" fontId="0" fillId="15" borderId="0" xfId="644" applyFont="1" applyFill="1"/>
    <xf numFmtId="44" fontId="0" fillId="15" borderId="0" xfId="4" applyNumberFormat="1" applyFont="1" applyFill="1"/>
    <xf numFmtId="164" fontId="6" fillId="67" borderId="3" xfId="2" applyNumberFormat="1" applyFont="1" applyFill="1" applyBorder="1" applyProtection="1"/>
    <xf numFmtId="0" fontId="78" fillId="0" borderId="0" xfId="21150" applyFont="1"/>
    <xf numFmtId="44" fontId="0" fillId="74" borderId="0" xfId="37697" applyFont="1" applyFill="1"/>
    <xf numFmtId="44" fontId="0" fillId="74" borderId="0" xfId="37697" applyNumberFormat="1" applyFont="1" applyFill="1"/>
    <xf numFmtId="0" fontId="4" fillId="0" borderId="0" xfId="21150" applyFont="1" applyFill="1"/>
    <xf numFmtId="44" fontId="0" fillId="75" borderId="0" xfId="37697" applyFont="1" applyFill="1"/>
    <xf numFmtId="44" fontId="0" fillId="67" borderId="0" xfId="37697" applyFont="1" applyFill="1"/>
    <xf numFmtId="43" fontId="0" fillId="0" borderId="0" xfId="4" applyFont="1" applyFill="1"/>
    <xf numFmtId="0" fontId="7" fillId="69" borderId="0" xfId="0" applyFont="1" applyFill="1" applyAlignment="1">
      <alignment horizontal="center" vertical="center" textRotation="90"/>
    </xf>
    <xf numFmtId="43" fontId="1" fillId="0" borderId="0" xfId="21150" applyNumberFormat="1" applyFont="1" applyFill="1"/>
    <xf numFmtId="44" fontId="4" fillId="0" borderId="0" xfId="37697" applyFont="1" applyFill="1" applyBorder="1"/>
    <xf numFmtId="44" fontId="4" fillId="0" borderId="12" xfId="37697" applyFont="1" applyFill="1" applyBorder="1"/>
    <xf numFmtId="44" fontId="0" fillId="0" borderId="0" xfId="37697" applyFont="1" applyFill="1"/>
    <xf numFmtId="0" fontId="0" fillId="0" borderId="22" xfId="0" applyFont="1" applyFill="1" applyBorder="1"/>
    <xf numFmtId="0" fontId="0" fillId="0" borderId="0" xfId="0" applyFont="1" applyFill="1" applyBorder="1"/>
    <xf numFmtId="43" fontId="0" fillId="0" borderId="0" xfId="4" applyFont="1" applyFill="1" applyBorder="1"/>
    <xf numFmtId="44" fontId="0" fillId="0" borderId="0" xfId="37697" applyFont="1" applyFill="1" applyBorder="1"/>
    <xf numFmtId="166" fontId="0" fillId="0" borderId="0" xfId="4" applyNumberFormat="1" applyFont="1" applyFill="1" applyBorder="1"/>
    <xf numFmtId="166" fontId="4" fillId="0" borderId="0" xfId="4" applyNumberFormat="1" applyFont="1" applyFill="1" applyBorder="1"/>
    <xf numFmtId="0" fontId="4" fillId="0" borderId="0" xfId="21150" applyFont="1" applyFill="1" applyBorder="1"/>
    <xf numFmtId="43" fontId="1" fillId="0" borderId="0" xfId="21150" applyNumberFormat="1" applyFont="1" applyFill="1" applyBorder="1"/>
    <xf numFmtId="0" fontId="4" fillId="0" borderId="0" xfId="0" applyFont="1" applyFill="1" applyBorder="1"/>
    <xf numFmtId="166" fontId="75" fillId="0" borderId="0" xfId="4" applyNumberFormat="1" applyFont="1" applyFill="1" applyBorder="1"/>
    <xf numFmtId="167" fontId="75" fillId="15" borderId="0" xfId="0" applyNumberFormat="1" applyFont="1" applyFill="1"/>
    <xf numFmtId="167" fontId="75" fillId="0" borderId="0" xfId="0" applyNumberFormat="1" applyFont="1" applyFill="1"/>
    <xf numFmtId="168" fontId="75" fillId="15" borderId="0" xfId="0" applyNumberFormat="1" applyFont="1" applyFill="1"/>
    <xf numFmtId="168" fontId="75" fillId="0" borderId="0" xfId="0" applyNumberFormat="1" applyFont="1" applyFill="1"/>
    <xf numFmtId="164" fontId="77" fillId="67" borderId="0" xfId="0" applyNumberFormat="1" applyFont="1" applyFill="1"/>
    <xf numFmtId="164" fontId="6" fillId="76" borderId="3" xfId="2" applyNumberFormat="1" applyFont="1" applyFill="1" applyBorder="1" applyProtection="1"/>
    <xf numFmtId="44" fontId="79" fillId="72" borderId="32" xfId="0" applyNumberFormat="1" applyFont="1" applyFill="1" applyBorder="1" applyProtection="1">
      <protection locked="0"/>
    </xf>
    <xf numFmtId="164" fontId="6" fillId="0" borderId="0" xfId="2" applyNumberFormat="1" applyFont="1" applyFill="1" applyBorder="1" applyProtection="1"/>
    <xf numFmtId="164" fontId="6" fillId="0" borderId="29" xfId="2" applyNumberFormat="1" applyFont="1" applyFill="1" applyBorder="1" applyProtection="1"/>
    <xf numFmtId="164" fontId="11" fillId="67" borderId="3" xfId="2" applyNumberFormat="1" applyFont="1" applyFill="1" applyBorder="1" applyProtection="1"/>
    <xf numFmtId="164" fontId="6" fillId="74" borderId="3" xfId="1" applyNumberFormat="1" applyFont="1" applyFill="1" applyBorder="1" applyProtection="1"/>
    <xf numFmtId="164" fontId="6" fillId="0" borderId="0" xfId="1" applyNumberFormat="1" applyFont="1" applyFill="1" applyBorder="1" applyProtection="1"/>
    <xf numFmtId="43" fontId="0" fillId="77" borderId="0" xfId="4" applyFont="1" applyFill="1"/>
    <xf numFmtId="0" fontId="78" fillId="79" borderId="0" xfId="21150" applyFont="1" applyFill="1"/>
    <xf numFmtId="44" fontId="4" fillId="79" borderId="0" xfId="37697" applyFont="1" applyFill="1" applyBorder="1"/>
    <xf numFmtId="17" fontId="4" fillId="79" borderId="0" xfId="0" applyNumberFormat="1" applyFont="1" applyFill="1" applyBorder="1" applyAlignment="1" applyProtection="1">
      <alignment horizontal="center"/>
    </xf>
    <xf numFmtId="43" fontId="6" fillId="15" borderId="0" xfId="4" applyFont="1" applyFill="1"/>
    <xf numFmtId="43" fontId="6" fillId="79" borderId="0" xfId="4" applyFont="1" applyFill="1"/>
    <xf numFmtId="44" fontId="0" fillId="79" borderId="0" xfId="644" applyNumberFormat="1" applyFont="1" applyFill="1"/>
    <xf numFmtId="0" fontId="78" fillId="78" borderId="0" xfId="21150" applyFont="1" applyFill="1"/>
    <xf numFmtId="0" fontId="0" fillId="78" borderId="0" xfId="0" applyFont="1" applyFill="1"/>
    <xf numFmtId="166" fontId="0" fillId="78" borderId="0" xfId="4" applyNumberFormat="1" applyFont="1" applyFill="1"/>
    <xf numFmtId="44" fontId="0" fillId="0" borderId="0" xfId="644" applyNumberFormat="1" applyFont="1" applyFill="1"/>
    <xf numFmtId="44" fontId="1" fillId="74" borderId="0" xfId="37697" applyFont="1" applyFill="1"/>
    <xf numFmtId="44" fontId="1" fillId="67" borderId="0" xfId="37697" applyFont="1" applyFill="1"/>
    <xf numFmtId="44" fontId="1" fillId="75" borderId="0" xfId="37697" applyFont="1" applyFill="1"/>
    <xf numFmtId="44" fontId="0" fillId="15" borderId="0" xfId="37697" applyFont="1" applyFill="1"/>
    <xf numFmtId="44" fontId="1" fillId="76" borderId="0" xfId="37697" applyFont="1" applyFill="1" applyBorder="1" applyAlignment="1" applyProtection="1">
      <alignment horizontal="center"/>
    </xf>
    <xf numFmtId="44" fontId="1" fillId="0" borderId="0" xfId="37697" applyFont="1" applyFill="1" applyBorder="1" applyAlignment="1" applyProtection="1">
      <alignment horizontal="center"/>
    </xf>
    <xf numFmtId="0" fontId="11" fillId="6" borderId="0" xfId="0" applyFont="1" applyFill="1"/>
    <xf numFmtId="0" fontId="10" fillId="0" borderId="0" xfId="0" applyFont="1" applyFill="1" applyBorder="1"/>
    <xf numFmtId="165" fontId="6" fillId="0" borderId="0" xfId="6" applyNumberFormat="1" applyFont="1" applyFill="1" applyBorder="1" applyProtection="1">
      <protection locked="0"/>
    </xf>
    <xf numFmtId="0" fontId="6" fillId="6" borderId="0" xfId="0" applyFont="1" applyFill="1"/>
    <xf numFmtId="164" fontId="6" fillId="5" borderId="31" xfId="2" applyNumberFormat="1" applyFont="1" applyFill="1" applyBorder="1" applyProtection="1"/>
    <xf numFmtId="44" fontId="1" fillId="0" borderId="0" xfId="37697" applyFont="1" applyFill="1"/>
    <xf numFmtId="17" fontId="4" fillId="12" borderId="26" xfId="0" applyNumberFormat="1" applyFont="1" applyFill="1" applyBorder="1" applyAlignment="1" applyProtection="1">
      <alignment horizontal="center"/>
    </xf>
    <xf numFmtId="0" fontId="5" fillId="0" borderId="0" xfId="0" applyFont="1"/>
    <xf numFmtId="164" fontId="6" fillId="80" borderId="3" xfId="1" applyNumberFormat="1" applyFont="1" applyFill="1" applyBorder="1" applyProtection="1"/>
    <xf numFmtId="164" fontId="6" fillId="81" borderId="3" xfId="1" applyNumberFormat="1" applyFont="1" applyFill="1" applyBorder="1" applyProtection="1"/>
    <xf numFmtId="44" fontId="4" fillId="0" borderId="0" xfId="37697" applyFont="1" applyFill="1" applyBorder="1" applyAlignment="1" applyProtection="1">
      <alignment horizontal="center"/>
    </xf>
    <xf numFmtId="0" fontId="0" fillId="82" borderId="0" xfId="0" applyFont="1" applyFill="1"/>
    <xf numFmtId="0" fontId="5" fillId="12" borderId="0" xfId="0" applyFont="1" applyFill="1" applyBorder="1"/>
    <xf numFmtId="164" fontId="0" fillId="0" borderId="0" xfId="0" applyNumberFormat="1" applyFont="1" applyFill="1"/>
    <xf numFmtId="164" fontId="0" fillId="67" borderId="34" xfId="0" applyNumberFormat="1" applyFont="1" applyFill="1" applyBorder="1"/>
    <xf numFmtId="0" fontId="4" fillId="67" borderId="0" xfId="0" applyFont="1" applyFill="1"/>
    <xf numFmtId="0" fontId="11" fillId="82" borderId="0" xfId="0" applyFont="1" applyFill="1"/>
    <xf numFmtId="17" fontId="73" fillId="12" borderId="0" xfId="0" applyNumberFormat="1" applyFont="1" applyFill="1" applyBorder="1" applyAlignment="1" applyProtection="1">
      <alignment horizontal="center"/>
    </xf>
    <xf numFmtId="164" fontId="6" fillId="74" borderId="3" xfId="2" applyNumberFormat="1" applyFont="1" applyFill="1" applyBorder="1" applyProtection="1"/>
    <xf numFmtId="0" fontId="6" fillId="82" borderId="0" xfId="0" applyFont="1" applyFill="1"/>
    <xf numFmtId="0" fontId="7" fillId="0" borderId="0" xfId="0" applyFont="1" applyFill="1" applyBorder="1" applyAlignment="1">
      <alignment vertical="center" textRotation="90"/>
    </xf>
    <xf numFmtId="0" fontId="6" fillId="0" borderId="0" xfId="0" applyFont="1" applyFill="1" applyBorder="1" applyProtection="1">
      <protection locked="0"/>
    </xf>
    <xf numFmtId="164" fontId="5" fillId="12" borderId="0" xfId="1" applyNumberFormat="1" applyFont="1" applyFill="1" applyBorder="1" applyProtection="1"/>
    <xf numFmtId="164" fontId="5" fillId="12" borderId="0" xfId="2" applyNumberFormat="1" applyFont="1" applyFill="1" applyBorder="1" applyProtection="1"/>
    <xf numFmtId="165" fontId="5" fillId="12" borderId="0" xfId="6" applyNumberFormat="1" applyFont="1" applyFill="1" applyBorder="1" applyProtection="1">
      <protection locked="0"/>
    </xf>
    <xf numFmtId="44" fontId="10" fillId="0" borderId="0" xfId="37697" applyFont="1" applyFill="1"/>
    <xf numFmtId="164" fontId="10" fillId="67" borderId="0" xfId="0" applyNumberFormat="1" applyFont="1" applyFill="1"/>
    <xf numFmtId="17" fontId="4" fillId="12" borderId="35" xfId="0" applyNumberFormat="1" applyFont="1" applyFill="1" applyBorder="1" applyAlignment="1" applyProtection="1">
      <alignment horizontal="center"/>
    </xf>
    <xf numFmtId="164" fontId="6" fillId="6" borderId="36" xfId="2" applyNumberFormat="1" applyFont="1" applyFill="1" applyBorder="1" applyProtection="1"/>
    <xf numFmtId="164" fontId="6" fillId="6" borderId="31" xfId="2" applyNumberFormat="1" applyFont="1" applyFill="1" applyBorder="1" applyProtection="1"/>
    <xf numFmtId="164" fontId="6" fillId="6" borderId="37" xfId="2" applyNumberFormat="1" applyFont="1" applyFill="1" applyBorder="1" applyProtection="1"/>
    <xf numFmtId="0" fontId="11" fillId="0" borderId="0" xfId="0" applyFont="1" applyFill="1" applyBorder="1"/>
    <xf numFmtId="164" fontId="6" fillId="0" borderId="33" xfId="2" applyNumberFormat="1" applyFont="1" applyFill="1" applyBorder="1" applyProtection="1"/>
    <xf numFmtId="164" fontId="6" fillId="12" borderId="33" xfId="1" applyNumberFormat="1" applyFont="1" applyFill="1" applyBorder="1" applyProtection="1"/>
    <xf numFmtId="0" fontId="6" fillId="0" borderId="0" xfId="0" applyFont="1" applyFill="1" applyBorder="1"/>
    <xf numFmtId="164" fontId="6" fillId="12" borderId="33" xfId="2" applyNumberFormat="1" applyFont="1" applyFill="1" applyBorder="1" applyProtection="1"/>
    <xf numFmtId="164" fontId="6" fillId="6" borderId="33" xfId="2" applyNumberFormat="1" applyFont="1" applyFill="1" applyBorder="1" applyProtection="1"/>
    <xf numFmtId="164" fontId="6" fillId="14" borderId="33" xfId="2" applyNumberFormat="1" applyFont="1" applyFill="1" applyBorder="1" applyProtection="1"/>
    <xf numFmtId="0" fontId="77" fillId="0" borderId="0" xfId="0" applyFont="1" applyFill="1" applyBorder="1"/>
    <xf numFmtId="43" fontId="77" fillId="0" borderId="0" xfId="4" applyFont="1" applyFill="1" applyBorder="1"/>
    <xf numFmtId="164" fontId="6" fillId="6" borderId="30" xfId="2" applyNumberFormat="1" applyFont="1" applyFill="1" applyBorder="1" applyProtection="1"/>
    <xf numFmtId="0" fontId="6" fillId="0" borderId="0" xfId="0" applyFont="1" applyFill="1" applyBorder="1" applyAlignment="1" applyProtection="1">
      <alignment horizontal="left" indent="1"/>
      <protection locked="0"/>
    </xf>
    <xf numFmtId="0" fontId="7" fillId="0" borderId="0" xfId="0" applyFont="1" applyFill="1" applyBorder="1"/>
    <xf numFmtId="0" fontId="7" fillId="0" borderId="0" xfId="0" applyFont="1" applyFill="1" applyBorder="1" applyAlignment="1">
      <alignment horizontal="center" vertical="center" textRotation="90"/>
    </xf>
    <xf numFmtId="44" fontId="79" fillId="0" borderId="0" xfId="0" applyNumberFormat="1" applyFont="1" applyFill="1" applyBorder="1" applyProtection="1">
      <protection locked="0"/>
    </xf>
    <xf numFmtId="44" fontId="6" fillId="0" borderId="0" xfId="37697" applyFont="1" applyFill="1" applyBorder="1" applyProtection="1">
      <protection locked="0"/>
    </xf>
    <xf numFmtId="164" fontId="6" fillId="0" borderId="0" xfId="6" applyNumberFormat="1" applyFont="1" applyFill="1" applyBorder="1" applyProtection="1">
      <protection locked="0"/>
    </xf>
    <xf numFmtId="0" fontId="5" fillId="12" borderId="0" xfId="0" applyFont="1" applyFill="1"/>
    <xf numFmtId="44" fontId="18" fillId="0" borderId="0" xfId="37697" applyFont="1" applyFill="1" applyBorder="1" applyProtection="1">
      <protection locked="0"/>
    </xf>
    <xf numFmtId="165" fontId="18" fillId="0" borderId="0" xfId="6" applyNumberFormat="1" applyFont="1" applyFill="1" applyBorder="1" applyProtection="1">
      <protection locked="0"/>
    </xf>
    <xf numFmtId="169" fontId="0" fillId="0" borderId="0" xfId="0" applyNumberFormat="1"/>
    <xf numFmtId="169" fontId="0" fillId="0" borderId="0" xfId="0" applyNumberFormat="1" applyFill="1"/>
    <xf numFmtId="0" fontId="0" fillId="0" borderId="0" xfId="0" applyAlignment="1">
      <alignment horizontal="right"/>
    </xf>
    <xf numFmtId="44" fontId="0" fillId="0" borderId="0" xfId="0" applyNumberFormat="1" applyBorder="1"/>
    <xf numFmtId="44" fontId="0" fillId="0" borderId="0" xfId="37697" applyFont="1" applyBorder="1"/>
    <xf numFmtId="44" fontId="0" fillId="0" borderId="0" xfId="0" applyNumberFormat="1" applyFill="1"/>
    <xf numFmtId="44" fontId="0" fillId="0" borderId="0" xfId="0" applyNumberFormat="1"/>
    <xf numFmtId="44" fontId="0" fillId="0" borderId="34" xfId="0" applyNumberFormat="1" applyBorder="1"/>
    <xf numFmtId="44" fontId="0" fillId="0" borderId="34" xfId="0" applyNumberFormat="1" applyFill="1" applyBorder="1"/>
    <xf numFmtId="44" fontId="0" fillId="0" borderId="34" xfId="37697" applyNumberFormat="1" applyFont="1" applyBorder="1"/>
    <xf numFmtId="44" fontId="0" fillId="0" borderId="34" xfId="37697" applyFont="1" applyFill="1" applyBorder="1"/>
    <xf numFmtId="10" fontId="0" fillId="0" borderId="0" xfId="0" applyNumberFormat="1" applyBorder="1"/>
    <xf numFmtId="10" fontId="0" fillId="0" borderId="0" xfId="6" applyNumberFormat="1" applyFont="1" applyFill="1"/>
    <xf numFmtId="10" fontId="0" fillId="0" borderId="0" xfId="0" applyNumberFormat="1"/>
    <xf numFmtId="10" fontId="0" fillId="0" borderId="34" xfId="0" applyNumberFormat="1" applyBorder="1"/>
    <xf numFmtId="10" fontId="0" fillId="0" borderId="34" xfId="0" applyNumberFormat="1" applyFill="1" applyBorder="1"/>
    <xf numFmtId="10" fontId="0" fillId="0" borderId="38" xfId="0" applyNumberFormat="1" applyBorder="1"/>
    <xf numFmtId="0" fontId="0" fillId="12" borderId="0" xfId="0" applyFont="1" applyFill="1"/>
    <xf numFmtId="0" fontId="10" fillId="12" borderId="0" xfId="0" applyFont="1" applyFill="1"/>
    <xf numFmtId="0" fontId="11" fillId="12" borderId="0" xfId="0" applyFont="1" applyFill="1"/>
    <xf numFmtId="0" fontId="7" fillId="12" borderId="0" xfId="0" applyFont="1" applyFill="1"/>
    <xf numFmtId="0" fontId="73" fillId="0" borderId="0" xfId="0" applyFont="1" applyFill="1" applyBorder="1"/>
    <xf numFmtId="164" fontId="6" fillId="15" borderId="29" xfId="1" applyNumberFormat="1" applyFont="1" applyFill="1" applyBorder="1" applyProtection="1"/>
    <xf numFmtId="164" fontId="6" fillId="15" borderId="29" xfId="2" applyNumberFormat="1" applyFont="1" applyFill="1" applyBorder="1" applyProtection="1"/>
    <xf numFmtId="164" fontId="6" fillId="5" borderId="29" xfId="2" applyNumberFormat="1" applyFont="1" applyFill="1" applyBorder="1" applyProtection="1"/>
    <xf numFmtId="165" fontId="6" fillId="15" borderId="29" xfId="6" applyNumberFormat="1" applyFont="1" applyFill="1" applyBorder="1" applyProtection="1">
      <protection locked="0"/>
    </xf>
    <xf numFmtId="44" fontId="0" fillId="15" borderId="34" xfId="37697" applyFont="1" applyFill="1" applyBorder="1"/>
    <xf numFmtId="166" fontId="0" fillId="78" borderId="34" xfId="4" applyNumberFormat="1" applyFont="1" applyFill="1" applyBorder="1"/>
    <xf numFmtId="0" fontId="18" fillId="0" borderId="0" xfId="0" applyFont="1" applyFill="1"/>
    <xf numFmtId="44" fontId="0" fillId="79" borderId="34" xfId="644" applyNumberFormat="1" applyFont="1" applyFill="1" applyBorder="1"/>
    <xf numFmtId="43" fontId="0" fillId="0" borderId="34" xfId="4" applyFont="1" applyFill="1" applyBorder="1"/>
    <xf numFmtId="43" fontId="0" fillId="77" borderId="34" xfId="4" applyFont="1" applyFill="1" applyBorder="1"/>
    <xf numFmtId="0" fontId="0" fillId="0" borderId="0" xfId="0" applyFill="1"/>
    <xf numFmtId="44" fontId="0" fillId="76" borderId="0" xfId="0" applyNumberFormat="1" applyFont="1" applyFill="1" applyBorder="1" applyAlignment="1" applyProtection="1">
      <alignment horizontal="center"/>
    </xf>
    <xf numFmtId="164" fontId="6" fillId="67" borderId="3" xfId="1" applyNumberFormat="1" applyFont="1" applyFill="1" applyBorder="1" applyProtection="1"/>
    <xf numFmtId="165" fontId="6" fillId="67" borderId="3" xfId="6" applyNumberFormat="1" applyFont="1" applyFill="1" applyBorder="1" applyProtection="1">
      <protection locked="0"/>
    </xf>
    <xf numFmtId="164" fontId="6" fillId="67" borderId="30" xfId="1" applyNumberFormat="1" applyFont="1" applyFill="1" applyBorder="1" applyProtection="1"/>
    <xf numFmtId="0" fontId="7" fillId="13" borderId="0" xfId="0" applyFont="1" applyFill="1" applyAlignment="1">
      <alignment horizontal="center" vertical="center" textRotation="90"/>
    </xf>
    <xf numFmtId="0" fontId="7" fillId="73" borderId="0" xfId="0" applyFont="1" applyFill="1" applyAlignment="1">
      <alignment horizontal="center" vertical="center" textRotation="90"/>
    </xf>
    <xf numFmtId="0" fontId="7" fillId="69" borderId="0" xfId="0" applyFont="1" applyFill="1" applyAlignment="1">
      <alignment horizontal="center" vertical="center" textRotation="90"/>
    </xf>
    <xf numFmtId="0" fontId="7" fillId="7" borderId="0" xfId="0" applyFont="1" applyFill="1" applyAlignment="1">
      <alignment horizontal="center" vertical="center" textRotation="90"/>
    </xf>
    <xf numFmtId="0" fontId="4" fillId="68" borderId="26" xfId="0" applyFont="1" applyFill="1" applyBorder="1" applyAlignment="1">
      <alignment horizontal="center" vertical="center" textRotation="90"/>
    </xf>
    <xf numFmtId="0" fontId="4" fillId="68" borderId="27" xfId="0" applyFont="1" applyFill="1" applyBorder="1" applyAlignment="1">
      <alignment horizontal="center" vertical="center" textRotation="90"/>
    </xf>
    <xf numFmtId="0" fontId="4" fillId="0" borderId="0" xfId="0" applyFont="1" applyFill="1" applyAlignment="1">
      <alignment horizontal="center"/>
    </xf>
    <xf numFmtId="0" fontId="4" fillId="0" borderId="34" xfId="0" applyFont="1" applyFill="1" applyBorder="1" applyAlignment="1">
      <alignment horizontal="center"/>
    </xf>
  </cellXfs>
  <cellStyles count="37699">
    <cellStyle name="20% - Accent1" xfId="152" builtinId="30" customBuiltin="1"/>
    <cellStyle name="20% - Accent1 10 2" xfId="674"/>
    <cellStyle name="20% - Accent1 10 3" xfId="675"/>
    <cellStyle name="20% - Accent1 11 2" xfId="676"/>
    <cellStyle name="20% - Accent1 11 3" xfId="677"/>
    <cellStyle name="20% - Accent1 12 2" xfId="678"/>
    <cellStyle name="20% - Accent1 12 3" xfId="679"/>
    <cellStyle name="20% - Accent1 13 2" xfId="680"/>
    <cellStyle name="20% - Accent1 13 3" xfId="681"/>
    <cellStyle name="20% - Accent1 14 2" xfId="682"/>
    <cellStyle name="20% - Accent1 14 3" xfId="683"/>
    <cellStyle name="20% - Accent1 15" xfId="684"/>
    <cellStyle name="20% - Accent1 15 2" xfId="685"/>
    <cellStyle name="20% - Accent1 15 3" xfId="686"/>
    <cellStyle name="20% - Accent1 15 4" xfId="687"/>
    <cellStyle name="20% - Accent1 15 5" xfId="688"/>
    <cellStyle name="20% - Accent1 15 6" xfId="689"/>
    <cellStyle name="20% - Accent1 15 7" xfId="690"/>
    <cellStyle name="20% - Accent1 16" xfId="691"/>
    <cellStyle name="20% - Accent1 17" xfId="692"/>
    <cellStyle name="20% - Accent1 18" xfId="693"/>
    <cellStyle name="20% - Accent1 19" xfId="694"/>
    <cellStyle name="20% - Accent1 2" xfId="186"/>
    <cellStyle name="20% - Accent1 2 2" xfId="368"/>
    <cellStyle name="20% - Accent1 2 2 2" xfId="560"/>
    <cellStyle name="20% - Accent1 2 2 3" xfId="696"/>
    <cellStyle name="20% - Accent1 2 3" xfId="471"/>
    <cellStyle name="20% - Accent1 2 3 2" xfId="697"/>
    <cellStyle name="20% - Accent1 2 4" xfId="695"/>
    <cellStyle name="20% - Accent1 2 5" xfId="37607"/>
    <cellStyle name="20% - Accent1 20" xfId="698"/>
    <cellStyle name="20% - Accent1 21" xfId="699"/>
    <cellStyle name="20% - Accent1 22" xfId="700"/>
    <cellStyle name="20% - Accent1 3" xfId="334"/>
    <cellStyle name="20% - Accent1 3 2" xfId="524"/>
    <cellStyle name="20% - Accent1 3 2 2" xfId="702"/>
    <cellStyle name="20% - Accent1 3 3" xfId="703"/>
    <cellStyle name="20% - Accent1 3 4" xfId="701"/>
    <cellStyle name="20% - Accent1 4" xfId="354"/>
    <cellStyle name="20% - Accent1 4 2" xfId="544"/>
    <cellStyle name="20% - Accent1 4 2 2" xfId="705"/>
    <cellStyle name="20% - Accent1 4 3" xfId="706"/>
    <cellStyle name="20% - Accent1 4 4" xfId="704"/>
    <cellStyle name="20% - Accent1 4 5" xfId="37608"/>
    <cellStyle name="20% - Accent1 5" xfId="407"/>
    <cellStyle name="20% - Accent1 5 2" xfId="707"/>
    <cellStyle name="20% - Accent1 5 3" xfId="708"/>
    <cellStyle name="20% - Accent1 6" xfId="445"/>
    <cellStyle name="20% - Accent1 6 2" xfId="709"/>
    <cellStyle name="20% - Accent1 6 3" xfId="710"/>
    <cellStyle name="20% - Accent1 7" xfId="617"/>
    <cellStyle name="20% - Accent1 7 2" xfId="711"/>
    <cellStyle name="20% - Accent1 7 3" xfId="712"/>
    <cellStyle name="20% - Accent1 8 2" xfId="713"/>
    <cellStyle name="20% - Accent1 8 3" xfId="714"/>
    <cellStyle name="20% - Accent1 9 2" xfId="715"/>
    <cellStyle name="20% - Accent1 9 3" xfId="716"/>
    <cellStyle name="20% - Accent2" xfId="156" builtinId="34" customBuiltin="1"/>
    <cellStyle name="20% - Accent2 10 2" xfId="717"/>
    <cellStyle name="20% - Accent2 10 3" xfId="718"/>
    <cellStyle name="20% - Accent2 11 2" xfId="719"/>
    <cellStyle name="20% - Accent2 11 3" xfId="720"/>
    <cellStyle name="20% - Accent2 12 2" xfId="721"/>
    <cellStyle name="20% - Accent2 12 3" xfId="722"/>
    <cellStyle name="20% - Accent2 13 2" xfId="723"/>
    <cellStyle name="20% - Accent2 13 3" xfId="724"/>
    <cellStyle name="20% - Accent2 14 2" xfId="725"/>
    <cellStyle name="20% - Accent2 14 3" xfId="726"/>
    <cellStyle name="20% - Accent2 15" xfId="727"/>
    <cellStyle name="20% - Accent2 15 2" xfId="728"/>
    <cellStyle name="20% - Accent2 15 3" xfId="729"/>
    <cellStyle name="20% - Accent2 15 4" xfId="730"/>
    <cellStyle name="20% - Accent2 15 5" xfId="731"/>
    <cellStyle name="20% - Accent2 15 6" xfId="732"/>
    <cellStyle name="20% - Accent2 15 7" xfId="733"/>
    <cellStyle name="20% - Accent2 16" xfId="734"/>
    <cellStyle name="20% - Accent2 17" xfId="735"/>
    <cellStyle name="20% - Accent2 18" xfId="736"/>
    <cellStyle name="20% - Accent2 19" xfId="737"/>
    <cellStyle name="20% - Accent2 2" xfId="188"/>
    <cellStyle name="20% - Accent2 2 2" xfId="370"/>
    <cellStyle name="20% - Accent2 2 2 2" xfId="562"/>
    <cellStyle name="20% - Accent2 2 2 3" xfId="739"/>
    <cellStyle name="20% - Accent2 2 3" xfId="473"/>
    <cellStyle name="20% - Accent2 2 3 2" xfId="740"/>
    <cellStyle name="20% - Accent2 2 4" xfId="738"/>
    <cellStyle name="20% - Accent2 2 5" xfId="37609"/>
    <cellStyle name="20% - Accent2 20" xfId="741"/>
    <cellStyle name="20% - Accent2 21" xfId="742"/>
    <cellStyle name="20% - Accent2 22" xfId="743"/>
    <cellStyle name="20% - Accent2 3" xfId="336"/>
    <cellStyle name="20% - Accent2 3 2" xfId="526"/>
    <cellStyle name="20% - Accent2 3 2 2" xfId="745"/>
    <cellStyle name="20% - Accent2 3 3" xfId="746"/>
    <cellStyle name="20% - Accent2 3 4" xfId="744"/>
    <cellStyle name="20% - Accent2 4" xfId="356"/>
    <cellStyle name="20% - Accent2 4 2" xfId="546"/>
    <cellStyle name="20% - Accent2 4 2 2" xfId="748"/>
    <cellStyle name="20% - Accent2 4 3" xfId="749"/>
    <cellStyle name="20% - Accent2 4 4" xfId="747"/>
    <cellStyle name="20% - Accent2 4 5" xfId="37610"/>
    <cellStyle name="20% - Accent2 5" xfId="411"/>
    <cellStyle name="20% - Accent2 5 2" xfId="750"/>
    <cellStyle name="20% - Accent2 5 3" xfId="751"/>
    <cellStyle name="20% - Accent2 6" xfId="449"/>
    <cellStyle name="20% - Accent2 6 2" xfId="752"/>
    <cellStyle name="20% - Accent2 6 3" xfId="753"/>
    <cellStyle name="20% - Accent2 7" xfId="618"/>
    <cellStyle name="20% - Accent2 7 2" xfId="754"/>
    <cellStyle name="20% - Accent2 7 3" xfId="755"/>
    <cellStyle name="20% - Accent2 8 2" xfId="756"/>
    <cellStyle name="20% - Accent2 8 3" xfId="757"/>
    <cellStyle name="20% - Accent2 9 2" xfId="758"/>
    <cellStyle name="20% - Accent2 9 3" xfId="759"/>
    <cellStyle name="20% - Accent3" xfId="160" builtinId="38" customBuiltin="1"/>
    <cellStyle name="20% - Accent3 10 2" xfId="760"/>
    <cellStyle name="20% - Accent3 10 3" xfId="761"/>
    <cellStyle name="20% - Accent3 11 2" xfId="762"/>
    <cellStyle name="20% - Accent3 11 3" xfId="763"/>
    <cellStyle name="20% - Accent3 12 2" xfId="764"/>
    <cellStyle name="20% - Accent3 12 3" xfId="765"/>
    <cellStyle name="20% - Accent3 13 2" xfId="766"/>
    <cellStyle name="20% - Accent3 13 3" xfId="767"/>
    <cellStyle name="20% - Accent3 14 2" xfId="768"/>
    <cellStyle name="20% - Accent3 14 3" xfId="769"/>
    <cellStyle name="20% - Accent3 15" xfId="770"/>
    <cellStyle name="20% - Accent3 15 2" xfId="771"/>
    <cellStyle name="20% - Accent3 15 3" xfId="772"/>
    <cellStyle name="20% - Accent3 15 4" xfId="773"/>
    <cellStyle name="20% - Accent3 15 5" xfId="774"/>
    <cellStyle name="20% - Accent3 15 6" xfId="775"/>
    <cellStyle name="20% - Accent3 15 7" xfId="776"/>
    <cellStyle name="20% - Accent3 16" xfId="777"/>
    <cellStyle name="20% - Accent3 17" xfId="778"/>
    <cellStyle name="20% - Accent3 18" xfId="779"/>
    <cellStyle name="20% - Accent3 19" xfId="780"/>
    <cellStyle name="20% - Accent3 2" xfId="190"/>
    <cellStyle name="20% - Accent3 2 2" xfId="372"/>
    <cellStyle name="20% - Accent3 2 2 2" xfId="564"/>
    <cellStyle name="20% - Accent3 2 2 3" xfId="782"/>
    <cellStyle name="20% - Accent3 2 3" xfId="475"/>
    <cellStyle name="20% - Accent3 2 3 2" xfId="783"/>
    <cellStyle name="20% - Accent3 2 4" xfId="781"/>
    <cellStyle name="20% - Accent3 2 5" xfId="37611"/>
    <cellStyle name="20% - Accent3 20" xfId="784"/>
    <cellStyle name="20% - Accent3 21" xfId="785"/>
    <cellStyle name="20% - Accent3 22" xfId="786"/>
    <cellStyle name="20% - Accent3 3" xfId="338"/>
    <cellStyle name="20% - Accent3 3 2" xfId="528"/>
    <cellStyle name="20% - Accent3 3 2 2" xfId="788"/>
    <cellStyle name="20% - Accent3 3 3" xfId="789"/>
    <cellStyle name="20% - Accent3 3 4" xfId="787"/>
    <cellStyle name="20% - Accent3 4" xfId="358"/>
    <cellStyle name="20% - Accent3 4 2" xfId="548"/>
    <cellStyle name="20% - Accent3 4 2 2" xfId="791"/>
    <cellStyle name="20% - Accent3 4 3" xfId="792"/>
    <cellStyle name="20% - Accent3 4 4" xfId="790"/>
    <cellStyle name="20% - Accent3 4 5" xfId="37612"/>
    <cellStyle name="20% - Accent3 5" xfId="415"/>
    <cellStyle name="20% - Accent3 5 2" xfId="793"/>
    <cellStyle name="20% - Accent3 5 3" xfId="794"/>
    <cellStyle name="20% - Accent3 6" xfId="451"/>
    <cellStyle name="20% - Accent3 6 2" xfId="795"/>
    <cellStyle name="20% - Accent3 6 3" xfId="796"/>
    <cellStyle name="20% - Accent3 7" xfId="619"/>
    <cellStyle name="20% - Accent3 7 2" xfId="797"/>
    <cellStyle name="20% - Accent3 7 3" xfId="798"/>
    <cellStyle name="20% - Accent3 8 2" xfId="799"/>
    <cellStyle name="20% - Accent3 8 3" xfId="800"/>
    <cellStyle name="20% - Accent3 9 2" xfId="801"/>
    <cellStyle name="20% - Accent3 9 3" xfId="802"/>
    <cellStyle name="20% - Accent4" xfId="164" builtinId="42" customBuiltin="1"/>
    <cellStyle name="20% - Accent4 10 2" xfId="803"/>
    <cellStyle name="20% - Accent4 10 3" xfId="804"/>
    <cellStyle name="20% - Accent4 11 2" xfId="805"/>
    <cellStyle name="20% - Accent4 11 3" xfId="806"/>
    <cellStyle name="20% - Accent4 12 2" xfId="807"/>
    <cellStyle name="20% - Accent4 12 3" xfId="808"/>
    <cellStyle name="20% - Accent4 13 2" xfId="809"/>
    <cellStyle name="20% - Accent4 13 3" xfId="810"/>
    <cellStyle name="20% - Accent4 14 2" xfId="811"/>
    <cellStyle name="20% - Accent4 14 3" xfId="812"/>
    <cellStyle name="20% - Accent4 15" xfId="813"/>
    <cellStyle name="20% - Accent4 15 2" xfId="814"/>
    <cellStyle name="20% - Accent4 15 3" xfId="815"/>
    <cellStyle name="20% - Accent4 15 4" xfId="816"/>
    <cellStyle name="20% - Accent4 15 5" xfId="817"/>
    <cellStyle name="20% - Accent4 15 6" xfId="818"/>
    <cellStyle name="20% - Accent4 15 7" xfId="819"/>
    <cellStyle name="20% - Accent4 16" xfId="820"/>
    <cellStyle name="20% - Accent4 17" xfId="821"/>
    <cellStyle name="20% - Accent4 18" xfId="822"/>
    <cellStyle name="20% - Accent4 19" xfId="823"/>
    <cellStyle name="20% - Accent4 2" xfId="192"/>
    <cellStyle name="20% - Accent4 2 2" xfId="374"/>
    <cellStyle name="20% - Accent4 2 2 2" xfId="566"/>
    <cellStyle name="20% - Accent4 2 2 3" xfId="825"/>
    <cellStyle name="20% - Accent4 2 3" xfId="477"/>
    <cellStyle name="20% - Accent4 2 3 2" xfId="826"/>
    <cellStyle name="20% - Accent4 2 4" xfId="824"/>
    <cellStyle name="20% - Accent4 2 5" xfId="37613"/>
    <cellStyle name="20% - Accent4 20" xfId="827"/>
    <cellStyle name="20% - Accent4 21" xfId="828"/>
    <cellStyle name="20% - Accent4 22" xfId="829"/>
    <cellStyle name="20% - Accent4 3" xfId="340"/>
    <cellStyle name="20% - Accent4 3 2" xfId="530"/>
    <cellStyle name="20% - Accent4 3 2 2" xfId="831"/>
    <cellStyle name="20% - Accent4 3 3" xfId="832"/>
    <cellStyle name="20% - Accent4 3 4" xfId="830"/>
    <cellStyle name="20% - Accent4 4" xfId="360"/>
    <cellStyle name="20% - Accent4 4 2" xfId="550"/>
    <cellStyle name="20% - Accent4 4 2 2" xfId="834"/>
    <cellStyle name="20% - Accent4 4 3" xfId="835"/>
    <cellStyle name="20% - Accent4 4 4" xfId="833"/>
    <cellStyle name="20% - Accent4 4 5" xfId="37614"/>
    <cellStyle name="20% - Accent4 5" xfId="419"/>
    <cellStyle name="20% - Accent4 5 2" xfId="836"/>
    <cellStyle name="20% - Accent4 5 3" xfId="837"/>
    <cellStyle name="20% - Accent4 6" xfId="455"/>
    <cellStyle name="20% - Accent4 6 2" xfId="838"/>
    <cellStyle name="20% - Accent4 6 3" xfId="839"/>
    <cellStyle name="20% - Accent4 7" xfId="620"/>
    <cellStyle name="20% - Accent4 7 2" xfId="840"/>
    <cellStyle name="20% - Accent4 7 3" xfId="841"/>
    <cellStyle name="20% - Accent4 8 2" xfId="842"/>
    <cellStyle name="20% - Accent4 8 3" xfId="843"/>
    <cellStyle name="20% - Accent4 9 2" xfId="844"/>
    <cellStyle name="20% - Accent4 9 3" xfId="845"/>
    <cellStyle name="20% - Accent5" xfId="168" builtinId="46" customBuiltin="1"/>
    <cellStyle name="20% - Accent5 10 2" xfId="846"/>
    <cellStyle name="20% - Accent5 10 3" xfId="847"/>
    <cellStyle name="20% - Accent5 11 2" xfId="848"/>
    <cellStyle name="20% - Accent5 11 3" xfId="849"/>
    <cellStyle name="20% - Accent5 12 2" xfId="850"/>
    <cellStyle name="20% - Accent5 12 3" xfId="851"/>
    <cellStyle name="20% - Accent5 13 2" xfId="852"/>
    <cellStyle name="20% - Accent5 13 3" xfId="853"/>
    <cellStyle name="20% - Accent5 14 2" xfId="854"/>
    <cellStyle name="20% - Accent5 14 3" xfId="855"/>
    <cellStyle name="20% - Accent5 15" xfId="856"/>
    <cellStyle name="20% - Accent5 15 2" xfId="857"/>
    <cellStyle name="20% - Accent5 15 3" xfId="858"/>
    <cellStyle name="20% - Accent5 15 4" xfId="859"/>
    <cellStyle name="20% - Accent5 15 5" xfId="860"/>
    <cellStyle name="20% - Accent5 15 6" xfId="861"/>
    <cellStyle name="20% - Accent5 15 7" xfId="862"/>
    <cellStyle name="20% - Accent5 16" xfId="863"/>
    <cellStyle name="20% - Accent5 17" xfId="864"/>
    <cellStyle name="20% - Accent5 18" xfId="865"/>
    <cellStyle name="20% - Accent5 19" xfId="866"/>
    <cellStyle name="20% - Accent5 2" xfId="194"/>
    <cellStyle name="20% - Accent5 2 2" xfId="376"/>
    <cellStyle name="20% - Accent5 2 2 2" xfId="568"/>
    <cellStyle name="20% - Accent5 2 2 3" xfId="868"/>
    <cellStyle name="20% - Accent5 2 3" xfId="479"/>
    <cellStyle name="20% - Accent5 2 3 2" xfId="869"/>
    <cellStyle name="20% - Accent5 2 4" xfId="867"/>
    <cellStyle name="20% - Accent5 2 5" xfId="37615"/>
    <cellStyle name="20% - Accent5 20" xfId="870"/>
    <cellStyle name="20% - Accent5 21" xfId="871"/>
    <cellStyle name="20% - Accent5 22" xfId="872"/>
    <cellStyle name="20% - Accent5 3" xfId="342"/>
    <cellStyle name="20% - Accent5 3 2" xfId="532"/>
    <cellStyle name="20% - Accent5 3 2 2" xfId="874"/>
    <cellStyle name="20% - Accent5 3 3" xfId="875"/>
    <cellStyle name="20% - Accent5 3 4" xfId="873"/>
    <cellStyle name="20% - Accent5 4" xfId="362"/>
    <cellStyle name="20% - Accent5 4 2" xfId="552"/>
    <cellStyle name="20% - Accent5 4 2 2" xfId="877"/>
    <cellStyle name="20% - Accent5 4 3" xfId="878"/>
    <cellStyle name="20% - Accent5 4 4" xfId="876"/>
    <cellStyle name="20% - Accent5 4 5" xfId="37616"/>
    <cellStyle name="20% - Accent5 5" xfId="423"/>
    <cellStyle name="20% - Accent5 5 2" xfId="879"/>
    <cellStyle name="20% - Accent5 5 3" xfId="880"/>
    <cellStyle name="20% - Accent5 6" xfId="458"/>
    <cellStyle name="20% - Accent5 6 2" xfId="881"/>
    <cellStyle name="20% - Accent5 6 3" xfId="882"/>
    <cellStyle name="20% - Accent5 7" xfId="621"/>
    <cellStyle name="20% - Accent5 7 2" xfId="883"/>
    <cellStyle name="20% - Accent5 7 3" xfId="884"/>
    <cellStyle name="20% - Accent5 8 2" xfId="885"/>
    <cellStyle name="20% - Accent5 8 3" xfId="886"/>
    <cellStyle name="20% - Accent5 9 2" xfId="887"/>
    <cellStyle name="20% - Accent5 9 3" xfId="888"/>
    <cellStyle name="20% - Accent6" xfId="172" builtinId="50" customBuiltin="1"/>
    <cellStyle name="20% - Accent6 10 2" xfId="889"/>
    <cellStyle name="20% - Accent6 10 3" xfId="890"/>
    <cellStyle name="20% - Accent6 11 2" xfId="891"/>
    <cellStyle name="20% - Accent6 11 3" xfId="892"/>
    <cellStyle name="20% - Accent6 12 2" xfId="893"/>
    <cellStyle name="20% - Accent6 12 3" xfId="894"/>
    <cellStyle name="20% - Accent6 13 2" xfId="895"/>
    <cellStyle name="20% - Accent6 13 3" xfId="896"/>
    <cellStyle name="20% - Accent6 14 2" xfId="897"/>
    <cellStyle name="20% - Accent6 14 3" xfId="898"/>
    <cellStyle name="20% - Accent6 15" xfId="899"/>
    <cellStyle name="20% - Accent6 15 2" xfId="900"/>
    <cellStyle name="20% - Accent6 15 3" xfId="901"/>
    <cellStyle name="20% - Accent6 15 4" xfId="902"/>
    <cellStyle name="20% - Accent6 15 5" xfId="903"/>
    <cellStyle name="20% - Accent6 15 6" xfId="904"/>
    <cellStyle name="20% - Accent6 15 7" xfId="905"/>
    <cellStyle name="20% - Accent6 16" xfId="906"/>
    <cellStyle name="20% - Accent6 17" xfId="907"/>
    <cellStyle name="20% - Accent6 18" xfId="908"/>
    <cellStyle name="20% - Accent6 19" xfId="909"/>
    <cellStyle name="20% - Accent6 2" xfId="196"/>
    <cellStyle name="20% - Accent6 2 2" xfId="378"/>
    <cellStyle name="20% - Accent6 2 2 2" xfId="570"/>
    <cellStyle name="20% - Accent6 2 2 3" xfId="911"/>
    <cellStyle name="20% - Accent6 2 3" xfId="481"/>
    <cellStyle name="20% - Accent6 2 3 2" xfId="912"/>
    <cellStyle name="20% - Accent6 2 4" xfId="910"/>
    <cellStyle name="20% - Accent6 2 5" xfId="37617"/>
    <cellStyle name="20% - Accent6 20" xfId="913"/>
    <cellStyle name="20% - Accent6 21" xfId="914"/>
    <cellStyle name="20% - Accent6 22" xfId="915"/>
    <cellStyle name="20% - Accent6 3" xfId="344"/>
    <cellStyle name="20% - Accent6 3 2" xfId="534"/>
    <cellStyle name="20% - Accent6 3 2 2" xfId="917"/>
    <cellStyle name="20% - Accent6 3 3" xfId="918"/>
    <cellStyle name="20% - Accent6 3 4" xfId="916"/>
    <cellStyle name="20% - Accent6 4" xfId="364"/>
    <cellStyle name="20% - Accent6 4 2" xfId="554"/>
    <cellStyle name="20% - Accent6 4 2 2" xfId="920"/>
    <cellStyle name="20% - Accent6 4 3" xfId="921"/>
    <cellStyle name="20% - Accent6 4 4" xfId="919"/>
    <cellStyle name="20% - Accent6 4 5" xfId="37618"/>
    <cellStyle name="20% - Accent6 5" xfId="427"/>
    <cellStyle name="20% - Accent6 5 2" xfId="922"/>
    <cellStyle name="20% - Accent6 5 3" xfId="923"/>
    <cellStyle name="20% - Accent6 6" xfId="461"/>
    <cellStyle name="20% - Accent6 6 2" xfId="924"/>
    <cellStyle name="20% - Accent6 6 3" xfId="925"/>
    <cellStyle name="20% - Accent6 7" xfId="622"/>
    <cellStyle name="20% - Accent6 7 2" xfId="926"/>
    <cellStyle name="20% - Accent6 7 3" xfId="927"/>
    <cellStyle name="20% - Accent6 8 2" xfId="928"/>
    <cellStyle name="20% - Accent6 8 3" xfId="929"/>
    <cellStyle name="20% - Accent6 9 2" xfId="930"/>
    <cellStyle name="20% - Accent6 9 3" xfId="931"/>
    <cellStyle name="40% - Accent1" xfId="153" builtinId="31" customBuiltin="1"/>
    <cellStyle name="40% - Accent1 10 2" xfId="932"/>
    <cellStyle name="40% - Accent1 10 3" xfId="933"/>
    <cellStyle name="40% - Accent1 11 2" xfId="934"/>
    <cellStyle name="40% - Accent1 11 3" xfId="935"/>
    <cellStyle name="40% - Accent1 12 2" xfId="936"/>
    <cellStyle name="40% - Accent1 12 3" xfId="937"/>
    <cellStyle name="40% - Accent1 13 2" xfId="938"/>
    <cellStyle name="40% - Accent1 13 3" xfId="939"/>
    <cellStyle name="40% - Accent1 14 2" xfId="940"/>
    <cellStyle name="40% - Accent1 14 3" xfId="941"/>
    <cellStyle name="40% - Accent1 15" xfId="942"/>
    <cellStyle name="40% - Accent1 15 2" xfId="943"/>
    <cellStyle name="40% - Accent1 15 3" xfId="944"/>
    <cellStyle name="40% - Accent1 15 4" xfId="945"/>
    <cellStyle name="40% - Accent1 15 5" xfId="946"/>
    <cellStyle name="40% - Accent1 15 6" xfId="947"/>
    <cellStyle name="40% - Accent1 15 7" xfId="948"/>
    <cellStyle name="40% - Accent1 16" xfId="949"/>
    <cellStyle name="40% - Accent1 17" xfId="950"/>
    <cellStyle name="40% - Accent1 18" xfId="951"/>
    <cellStyle name="40% - Accent1 19" xfId="952"/>
    <cellStyle name="40% - Accent1 2" xfId="187"/>
    <cellStyle name="40% - Accent1 2 2" xfId="369"/>
    <cellStyle name="40% - Accent1 2 2 2" xfId="561"/>
    <cellStyle name="40% - Accent1 2 2 3" xfId="954"/>
    <cellStyle name="40% - Accent1 2 3" xfId="472"/>
    <cellStyle name="40% - Accent1 2 3 2" xfId="955"/>
    <cellStyle name="40% - Accent1 2 4" xfId="953"/>
    <cellStyle name="40% - Accent1 2 5" xfId="37619"/>
    <cellStyle name="40% - Accent1 20" xfId="956"/>
    <cellStyle name="40% - Accent1 21" xfId="957"/>
    <cellStyle name="40% - Accent1 22" xfId="958"/>
    <cellStyle name="40% - Accent1 3" xfId="335"/>
    <cellStyle name="40% - Accent1 3 2" xfId="525"/>
    <cellStyle name="40% - Accent1 3 2 2" xfId="960"/>
    <cellStyle name="40% - Accent1 3 3" xfId="961"/>
    <cellStyle name="40% - Accent1 3 4" xfId="959"/>
    <cellStyle name="40% - Accent1 4" xfId="355"/>
    <cellStyle name="40% - Accent1 4 2" xfId="545"/>
    <cellStyle name="40% - Accent1 4 2 2" xfId="963"/>
    <cellStyle name="40% - Accent1 4 3" xfId="964"/>
    <cellStyle name="40% - Accent1 4 4" xfId="962"/>
    <cellStyle name="40% - Accent1 4 5" xfId="37620"/>
    <cellStyle name="40% - Accent1 5" xfId="408"/>
    <cellStyle name="40% - Accent1 5 2" xfId="965"/>
    <cellStyle name="40% - Accent1 5 3" xfId="966"/>
    <cellStyle name="40% - Accent1 6" xfId="446"/>
    <cellStyle name="40% - Accent1 6 2" xfId="967"/>
    <cellStyle name="40% - Accent1 6 3" xfId="968"/>
    <cellStyle name="40% - Accent1 7" xfId="623"/>
    <cellStyle name="40% - Accent1 7 2" xfId="969"/>
    <cellStyle name="40% - Accent1 7 3" xfId="970"/>
    <cellStyle name="40% - Accent1 8 2" xfId="971"/>
    <cellStyle name="40% - Accent1 8 3" xfId="972"/>
    <cellStyle name="40% - Accent1 9 2" xfId="973"/>
    <cellStyle name="40% - Accent1 9 3" xfId="974"/>
    <cellStyle name="40% - Accent2" xfId="157" builtinId="35" customBuiltin="1"/>
    <cellStyle name="40% - Accent2 10 2" xfId="975"/>
    <cellStyle name="40% - Accent2 10 3" xfId="976"/>
    <cellStyle name="40% - Accent2 11 2" xfId="977"/>
    <cellStyle name="40% - Accent2 11 3" xfId="978"/>
    <cellStyle name="40% - Accent2 12 2" xfId="979"/>
    <cellStyle name="40% - Accent2 12 3" xfId="980"/>
    <cellStyle name="40% - Accent2 13 2" xfId="981"/>
    <cellStyle name="40% - Accent2 13 3" xfId="982"/>
    <cellStyle name="40% - Accent2 14 2" xfId="983"/>
    <cellStyle name="40% - Accent2 14 3" xfId="984"/>
    <cellStyle name="40% - Accent2 15" xfId="985"/>
    <cellStyle name="40% - Accent2 15 2" xfId="986"/>
    <cellStyle name="40% - Accent2 15 3" xfId="987"/>
    <cellStyle name="40% - Accent2 15 4" xfId="988"/>
    <cellStyle name="40% - Accent2 15 5" xfId="989"/>
    <cellStyle name="40% - Accent2 15 6" xfId="990"/>
    <cellStyle name="40% - Accent2 15 7" xfId="991"/>
    <cellStyle name="40% - Accent2 16" xfId="992"/>
    <cellStyle name="40% - Accent2 17" xfId="993"/>
    <cellStyle name="40% - Accent2 18" xfId="994"/>
    <cellStyle name="40% - Accent2 19" xfId="995"/>
    <cellStyle name="40% - Accent2 2" xfId="189"/>
    <cellStyle name="40% - Accent2 2 2" xfId="371"/>
    <cellStyle name="40% - Accent2 2 2 2" xfId="563"/>
    <cellStyle name="40% - Accent2 2 2 3" xfId="997"/>
    <cellStyle name="40% - Accent2 2 3" xfId="474"/>
    <cellStyle name="40% - Accent2 2 3 2" xfId="998"/>
    <cellStyle name="40% - Accent2 2 4" xfId="996"/>
    <cellStyle name="40% - Accent2 2 5" xfId="37621"/>
    <cellStyle name="40% - Accent2 20" xfId="999"/>
    <cellStyle name="40% - Accent2 21" xfId="1000"/>
    <cellStyle name="40% - Accent2 22" xfId="1001"/>
    <cellStyle name="40% - Accent2 3" xfId="337"/>
    <cellStyle name="40% - Accent2 3 2" xfId="527"/>
    <cellStyle name="40% - Accent2 3 2 2" xfId="1003"/>
    <cellStyle name="40% - Accent2 3 3" xfId="1004"/>
    <cellStyle name="40% - Accent2 3 4" xfId="1002"/>
    <cellStyle name="40% - Accent2 4" xfId="357"/>
    <cellStyle name="40% - Accent2 4 2" xfId="547"/>
    <cellStyle name="40% - Accent2 4 2 2" xfId="1006"/>
    <cellStyle name="40% - Accent2 4 3" xfId="1007"/>
    <cellStyle name="40% - Accent2 4 4" xfId="1005"/>
    <cellStyle name="40% - Accent2 4 5" xfId="37622"/>
    <cellStyle name="40% - Accent2 5" xfId="412"/>
    <cellStyle name="40% - Accent2 5 2" xfId="1008"/>
    <cellStyle name="40% - Accent2 5 3" xfId="1009"/>
    <cellStyle name="40% - Accent2 6" xfId="450"/>
    <cellStyle name="40% - Accent2 6 2" xfId="1010"/>
    <cellStyle name="40% - Accent2 6 3" xfId="1011"/>
    <cellStyle name="40% - Accent2 7" xfId="624"/>
    <cellStyle name="40% - Accent2 7 2" xfId="1012"/>
    <cellStyle name="40% - Accent2 7 3" xfId="1013"/>
    <cellStyle name="40% - Accent2 8 2" xfId="1014"/>
    <cellStyle name="40% - Accent2 8 3" xfId="1015"/>
    <cellStyle name="40% - Accent2 9 2" xfId="1016"/>
    <cellStyle name="40% - Accent2 9 3" xfId="1017"/>
    <cellStyle name="40% - Accent3" xfId="161" builtinId="39" customBuiltin="1"/>
    <cellStyle name="40% - Accent3 10 2" xfId="1018"/>
    <cellStyle name="40% - Accent3 10 3" xfId="1019"/>
    <cellStyle name="40% - Accent3 11 2" xfId="1020"/>
    <cellStyle name="40% - Accent3 11 3" xfId="1021"/>
    <cellStyle name="40% - Accent3 12 2" xfId="1022"/>
    <cellStyle name="40% - Accent3 12 3" xfId="1023"/>
    <cellStyle name="40% - Accent3 13 2" xfId="1024"/>
    <cellStyle name="40% - Accent3 13 3" xfId="1025"/>
    <cellStyle name="40% - Accent3 14 2" xfId="1026"/>
    <cellStyle name="40% - Accent3 14 3" xfId="1027"/>
    <cellStyle name="40% - Accent3 15" xfId="1028"/>
    <cellStyle name="40% - Accent3 15 2" xfId="1029"/>
    <cellStyle name="40% - Accent3 15 3" xfId="1030"/>
    <cellStyle name="40% - Accent3 15 4" xfId="1031"/>
    <cellStyle name="40% - Accent3 15 5" xfId="1032"/>
    <cellStyle name="40% - Accent3 15 6" xfId="1033"/>
    <cellStyle name="40% - Accent3 15 7" xfId="1034"/>
    <cellStyle name="40% - Accent3 16" xfId="1035"/>
    <cellStyle name="40% - Accent3 17" xfId="1036"/>
    <cellStyle name="40% - Accent3 18" xfId="1037"/>
    <cellStyle name="40% - Accent3 19" xfId="1038"/>
    <cellStyle name="40% - Accent3 2" xfId="191"/>
    <cellStyle name="40% - Accent3 2 2" xfId="373"/>
    <cellStyle name="40% - Accent3 2 2 2" xfId="565"/>
    <cellStyle name="40% - Accent3 2 2 3" xfId="1040"/>
    <cellStyle name="40% - Accent3 2 3" xfId="476"/>
    <cellStyle name="40% - Accent3 2 3 2" xfId="1041"/>
    <cellStyle name="40% - Accent3 2 4" xfId="1039"/>
    <cellStyle name="40% - Accent3 2 5" xfId="37623"/>
    <cellStyle name="40% - Accent3 20" xfId="1042"/>
    <cellStyle name="40% - Accent3 21" xfId="1043"/>
    <cellStyle name="40% - Accent3 22" xfId="1044"/>
    <cellStyle name="40% - Accent3 3" xfId="339"/>
    <cellStyle name="40% - Accent3 3 2" xfId="529"/>
    <cellStyle name="40% - Accent3 3 2 2" xfId="1046"/>
    <cellStyle name="40% - Accent3 3 3" xfId="1047"/>
    <cellStyle name="40% - Accent3 3 4" xfId="1045"/>
    <cellStyle name="40% - Accent3 4" xfId="359"/>
    <cellStyle name="40% - Accent3 4 2" xfId="549"/>
    <cellStyle name="40% - Accent3 4 2 2" xfId="1049"/>
    <cellStyle name="40% - Accent3 4 3" xfId="1050"/>
    <cellStyle name="40% - Accent3 4 4" xfId="1048"/>
    <cellStyle name="40% - Accent3 4 5" xfId="37624"/>
    <cellStyle name="40% - Accent3 5" xfId="416"/>
    <cellStyle name="40% - Accent3 5 2" xfId="1051"/>
    <cellStyle name="40% - Accent3 5 3" xfId="1052"/>
    <cellStyle name="40% - Accent3 6" xfId="452"/>
    <cellStyle name="40% - Accent3 6 2" xfId="1053"/>
    <cellStyle name="40% - Accent3 6 3" xfId="1054"/>
    <cellStyle name="40% - Accent3 7" xfId="625"/>
    <cellStyle name="40% - Accent3 7 2" xfId="1055"/>
    <cellStyle name="40% - Accent3 7 3" xfId="1056"/>
    <cellStyle name="40% - Accent3 8 2" xfId="1057"/>
    <cellStyle name="40% - Accent3 8 3" xfId="1058"/>
    <cellStyle name="40% - Accent3 9 2" xfId="1059"/>
    <cellStyle name="40% - Accent3 9 3" xfId="1060"/>
    <cellStyle name="40% - Accent4" xfId="165" builtinId="43" customBuiltin="1"/>
    <cellStyle name="40% - Accent4 10 2" xfId="1061"/>
    <cellStyle name="40% - Accent4 10 3" xfId="1062"/>
    <cellStyle name="40% - Accent4 11 2" xfId="1063"/>
    <cellStyle name="40% - Accent4 11 3" xfId="1064"/>
    <cellStyle name="40% - Accent4 12 2" xfId="1065"/>
    <cellStyle name="40% - Accent4 12 3" xfId="1066"/>
    <cellStyle name="40% - Accent4 13 2" xfId="1067"/>
    <cellStyle name="40% - Accent4 13 3" xfId="1068"/>
    <cellStyle name="40% - Accent4 14 2" xfId="1069"/>
    <cellStyle name="40% - Accent4 14 3" xfId="1070"/>
    <cellStyle name="40% - Accent4 15" xfId="1071"/>
    <cellStyle name="40% - Accent4 15 2" xfId="1072"/>
    <cellStyle name="40% - Accent4 15 3" xfId="1073"/>
    <cellStyle name="40% - Accent4 15 4" xfId="1074"/>
    <cellStyle name="40% - Accent4 15 5" xfId="1075"/>
    <cellStyle name="40% - Accent4 15 6" xfId="1076"/>
    <cellStyle name="40% - Accent4 15 7" xfId="1077"/>
    <cellStyle name="40% - Accent4 16" xfId="1078"/>
    <cellStyle name="40% - Accent4 17" xfId="1079"/>
    <cellStyle name="40% - Accent4 18" xfId="1080"/>
    <cellStyle name="40% - Accent4 19" xfId="1081"/>
    <cellStyle name="40% - Accent4 2" xfId="193"/>
    <cellStyle name="40% - Accent4 2 2" xfId="375"/>
    <cellStyle name="40% - Accent4 2 2 2" xfId="567"/>
    <cellStyle name="40% - Accent4 2 2 3" xfId="1083"/>
    <cellStyle name="40% - Accent4 2 3" xfId="478"/>
    <cellStyle name="40% - Accent4 2 3 2" xfId="1084"/>
    <cellStyle name="40% - Accent4 2 4" xfId="1082"/>
    <cellStyle name="40% - Accent4 2 5" xfId="37625"/>
    <cellStyle name="40% - Accent4 20" xfId="1085"/>
    <cellStyle name="40% - Accent4 21" xfId="1086"/>
    <cellStyle name="40% - Accent4 22" xfId="1087"/>
    <cellStyle name="40% - Accent4 3" xfId="341"/>
    <cellStyle name="40% - Accent4 3 2" xfId="531"/>
    <cellStyle name="40% - Accent4 3 2 2" xfId="1089"/>
    <cellStyle name="40% - Accent4 3 3" xfId="1090"/>
    <cellStyle name="40% - Accent4 3 4" xfId="1088"/>
    <cellStyle name="40% - Accent4 4" xfId="361"/>
    <cellStyle name="40% - Accent4 4 2" xfId="551"/>
    <cellStyle name="40% - Accent4 4 2 2" xfId="1092"/>
    <cellStyle name="40% - Accent4 4 3" xfId="1093"/>
    <cellStyle name="40% - Accent4 4 4" xfId="1091"/>
    <cellStyle name="40% - Accent4 4 5" xfId="37626"/>
    <cellStyle name="40% - Accent4 5" xfId="420"/>
    <cellStyle name="40% - Accent4 5 2" xfId="1094"/>
    <cellStyle name="40% - Accent4 5 3" xfId="1095"/>
    <cellStyle name="40% - Accent4 6" xfId="456"/>
    <cellStyle name="40% - Accent4 6 2" xfId="1096"/>
    <cellStyle name="40% - Accent4 6 3" xfId="1097"/>
    <cellStyle name="40% - Accent4 7" xfId="626"/>
    <cellStyle name="40% - Accent4 7 2" xfId="1098"/>
    <cellStyle name="40% - Accent4 7 3" xfId="1099"/>
    <cellStyle name="40% - Accent4 8 2" xfId="1100"/>
    <cellStyle name="40% - Accent4 8 3" xfId="1101"/>
    <cellStyle name="40% - Accent4 9 2" xfId="1102"/>
    <cellStyle name="40% - Accent4 9 3" xfId="1103"/>
    <cellStyle name="40% - Accent5" xfId="169" builtinId="47" customBuiltin="1"/>
    <cellStyle name="40% - Accent5 10 2" xfId="1104"/>
    <cellStyle name="40% - Accent5 10 3" xfId="1105"/>
    <cellStyle name="40% - Accent5 11 2" xfId="1106"/>
    <cellStyle name="40% - Accent5 11 3" xfId="1107"/>
    <cellStyle name="40% - Accent5 12 2" xfId="1108"/>
    <cellStyle name="40% - Accent5 12 3" xfId="1109"/>
    <cellStyle name="40% - Accent5 13 2" xfId="1110"/>
    <cellStyle name="40% - Accent5 13 3" xfId="1111"/>
    <cellStyle name="40% - Accent5 14 2" xfId="1112"/>
    <cellStyle name="40% - Accent5 14 3" xfId="1113"/>
    <cellStyle name="40% - Accent5 15" xfId="1114"/>
    <cellStyle name="40% - Accent5 15 2" xfId="1115"/>
    <cellStyle name="40% - Accent5 15 3" xfId="1116"/>
    <cellStyle name="40% - Accent5 15 4" xfId="1117"/>
    <cellStyle name="40% - Accent5 15 5" xfId="1118"/>
    <cellStyle name="40% - Accent5 15 6" xfId="1119"/>
    <cellStyle name="40% - Accent5 15 7" xfId="1120"/>
    <cellStyle name="40% - Accent5 16" xfId="1121"/>
    <cellStyle name="40% - Accent5 17" xfId="1122"/>
    <cellStyle name="40% - Accent5 18" xfId="1123"/>
    <cellStyle name="40% - Accent5 19" xfId="1124"/>
    <cellStyle name="40% - Accent5 2" xfId="195"/>
    <cellStyle name="40% - Accent5 2 2" xfId="377"/>
    <cellStyle name="40% - Accent5 2 2 2" xfId="569"/>
    <cellStyle name="40% - Accent5 2 2 3" xfId="1126"/>
    <cellStyle name="40% - Accent5 2 3" xfId="480"/>
    <cellStyle name="40% - Accent5 2 3 2" xfId="1127"/>
    <cellStyle name="40% - Accent5 2 4" xfId="1125"/>
    <cellStyle name="40% - Accent5 2 5" xfId="37627"/>
    <cellStyle name="40% - Accent5 20" xfId="1128"/>
    <cellStyle name="40% - Accent5 21" xfId="1129"/>
    <cellStyle name="40% - Accent5 22" xfId="1130"/>
    <cellStyle name="40% - Accent5 3" xfId="343"/>
    <cellStyle name="40% - Accent5 3 2" xfId="533"/>
    <cellStyle name="40% - Accent5 3 2 2" xfId="1132"/>
    <cellStyle name="40% - Accent5 3 3" xfId="1133"/>
    <cellStyle name="40% - Accent5 3 4" xfId="1131"/>
    <cellStyle name="40% - Accent5 4" xfId="363"/>
    <cellStyle name="40% - Accent5 4 2" xfId="553"/>
    <cellStyle name="40% - Accent5 4 2 2" xfId="1135"/>
    <cellStyle name="40% - Accent5 4 3" xfId="1136"/>
    <cellStyle name="40% - Accent5 4 4" xfId="1134"/>
    <cellStyle name="40% - Accent5 4 5" xfId="37628"/>
    <cellStyle name="40% - Accent5 5" xfId="424"/>
    <cellStyle name="40% - Accent5 5 2" xfId="1137"/>
    <cellStyle name="40% - Accent5 5 3" xfId="1138"/>
    <cellStyle name="40% - Accent5 6" xfId="459"/>
    <cellStyle name="40% - Accent5 6 2" xfId="1139"/>
    <cellStyle name="40% - Accent5 6 3" xfId="1140"/>
    <cellStyle name="40% - Accent5 7" xfId="627"/>
    <cellStyle name="40% - Accent5 7 2" xfId="1141"/>
    <cellStyle name="40% - Accent5 7 3" xfId="1142"/>
    <cellStyle name="40% - Accent5 8 2" xfId="1143"/>
    <cellStyle name="40% - Accent5 8 3" xfId="1144"/>
    <cellStyle name="40% - Accent5 9 2" xfId="1145"/>
    <cellStyle name="40% - Accent5 9 3" xfId="1146"/>
    <cellStyle name="40% - Accent6" xfId="173" builtinId="51" customBuiltin="1"/>
    <cellStyle name="40% - Accent6 10 2" xfId="1147"/>
    <cellStyle name="40% - Accent6 10 3" xfId="1148"/>
    <cellStyle name="40% - Accent6 11 2" xfId="1149"/>
    <cellStyle name="40% - Accent6 11 3" xfId="1150"/>
    <cellStyle name="40% - Accent6 12 2" xfId="1151"/>
    <cellStyle name="40% - Accent6 12 3" xfId="1152"/>
    <cellStyle name="40% - Accent6 13 2" xfId="1153"/>
    <cellStyle name="40% - Accent6 13 3" xfId="1154"/>
    <cellStyle name="40% - Accent6 14 2" xfId="1155"/>
    <cellStyle name="40% - Accent6 14 3" xfId="1156"/>
    <cellStyle name="40% - Accent6 15" xfId="1157"/>
    <cellStyle name="40% - Accent6 15 2" xfId="1158"/>
    <cellStyle name="40% - Accent6 15 3" xfId="1159"/>
    <cellStyle name="40% - Accent6 15 4" xfId="1160"/>
    <cellStyle name="40% - Accent6 15 5" xfId="1161"/>
    <cellStyle name="40% - Accent6 15 6" xfId="1162"/>
    <cellStyle name="40% - Accent6 15 7" xfId="1163"/>
    <cellStyle name="40% - Accent6 16" xfId="1164"/>
    <cellStyle name="40% - Accent6 17" xfId="1165"/>
    <cellStyle name="40% - Accent6 18" xfId="1166"/>
    <cellStyle name="40% - Accent6 19" xfId="1167"/>
    <cellStyle name="40% - Accent6 2" xfId="197"/>
    <cellStyle name="40% - Accent6 2 2" xfId="379"/>
    <cellStyle name="40% - Accent6 2 2 2" xfId="571"/>
    <cellStyle name="40% - Accent6 2 2 3" xfId="1169"/>
    <cellStyle name="40% - Accent6 2 3" xfId="482"/>
    <cellStyle name="40% - Accent6 2 3 2" xfId="1170"/>
    <cellStyle name="40% - Accent6 2 4" xfId="1168"/>
    <cellStyle name="40% - Accent6 2 5" xfId="37629"/>
    <cellStyle name="40% - Accent6 20" xfId="1171"/>
    <cellStyle name="40% - Accent6 21" xfId="1172"/>
    <cellStyle name="40% - Accent6 22" xfId="1173"/>
    <cellStyle name="40% - Accent6 3" xfId="345"/>
    <cellStyle name="40% - Accent6 3 2" xfId="535"/>
    <cellStyle name="40% - Accent6 3 2 2" xfId="1175"/>
    <cellStyle name="40% - Accent6 3 3" xfId="1176"/>
    <cellStyle name="40% - Accent6 3 4" xfId="1174"/>
    <cellStyle name="40% - Accent6 4" xfId="365"/>
    <cellStyle name="40% - Accent6 4 2" xfId="555"/>
    <cellStyle name="40% - Accent6 4 2 2" xfId="1178"/>
    <cellStyle name="40% - Accent6 4 3" xfId="1179"/>
    <cellStyle name="40% - Accent6 4 4" xfId="1177"/>
    <cellStyle name="40% - Accent6 4 5" xfId="37630"/>
    <cellStyle name="40% - Accent6 5" xfId="428"/>
    <cellStyle name="40% - Accent6 5 2" xfId="1180"/>
    <cellStyle name="40% - Accent6 5 3" xfId="1181"/>
    <cellStyle name="40% - Accent6 6" xfId="462"/>
    <cellStyle name="40% - Accent6 6 2" xfId="1182"/>
    <cellStyle name="40% - Accent6 6 3" xfId="1183"/>
    <cellStyle name="40% - Accent6 7" xfId="628"/>
    <cellStyle name="40% - Accent6 7 2" xfId="1184"/>
    <cellStyle name="40% - Accent6 7 3" xfId="1185"/>
    <cellStyle name="40% - Accent6 8 2" xfId="1186"/>
    <cellStyle name="40% - Accent6 8 3" xfId="1187"/>
    <cellStyle name="40% - Accent6 9 2" xfId="1188"/>
    <cellStyle name="40% - Accent6 9 3" xfId="1189"/>
    <cellStyle name="60% - Accent1" xfId="154" builtinId="32" customBuiltin="1"/>
    <cellStyle name="60% - Accent1 10 2" xfId="1190"/>
    <cellStyle name="60% - Accent1 10 3" xfId="1191"/>
    <cellStyle name="60% - Accent1 11 2" xfId="1192"/>
    <cellStyle name="60% - Accent1 11 3" xfId="1193"/>
    <cellStyle name="60% - Accent1 12 2" xfId="1194"/>
    <cellStyle name="60% - Accent1 12 3" xfId="1195"/>
    <cellStyle name="60% - Accent1 13 2" xfId="1196"/>
    <cellStyle name="60% - Accent1 13 3" xfId="1197"/>
    <cellStyle name="60% - Accent1 14 2" xfId="1198"/>
    <cellStyle name="60% - Accent1 14 3" xfId="1199"/>
    <cellStyle name="60% - Accent1 15" xfId="1200"/>
    <cellStyle name="60% - Accent1 15 2" xfId="1201"/>
    <cellStyle name="60% - Accent1 15 3" xfId="1202"/>
    <cellStyle name="60% - Accent1 15 4" xfId="1203"/>
    <cellStyle name="60% - Accent1 15 5" xfId="1204"/>
    <cellStyle name="60% - Accent1 15 6" xfId="1205"/>
    <cellStyle name="60% - Accent1 15 7" xfId="1206"/>
    <cellStyle name="60% - Accent1 16" xfId="1207"/>
    <cellStyle name="60% - Accent1 17" xfId="1208"/>
    <cellStyle name="60% - Accent1 18" xfId="1209"/>
    <cellStyle name="60% - Accent1 19" xfId="1210"/>
    <cellStyle name="60% - Accent1 2" xfId="409"/>
    <cellStyle name="60% - Accent1 2 2" xfId="506"/>
    <cellStyle name="60% - Accent1 2 2 2" xfId="1211"/>
    <cellStyle name="60% - Accent1 2 3" xfId="1212"/>
    <cellStyle name="60% - Accent1 20" xfId="1213"/>
    <cellStyle name="60% - Accent1 21" xfId="1214"/>
    <cellStyle name="60% - Accent1 22" xfId="1215"/>
    <cellStyle name="60% - Accent1 3" xfId="629"/>
    <cellStyle name="60% - Accent1 3 2" xfId="1216"/>
    <cellStyle name="60% - Accent1 3 3" xfId="1217"/>
    <cellStyle name="60% - Accent1 4 2" xfId="1218"/>
    <cellStyle name="60% - Accent1 4 3" xfId="1219"/>
    <cellStyle name="60% - Accent1 5 2" xfId="1220"/>
    <cellStyle name="60% - Accent1 5 3" xfId="1221"/>
    <cellStyle name="60% - Accent1 6 2" xfId="1222"/>
    <cellStyle name="60% - Accent1 6 3" xfId="1223"/>
    <cellStyle name="60% - Accent1 7 2" xfId="1224"/>
    <cellStyle name="60% - Accent1 7 3" xfId="1225"/>
    <cellStyle name="60% - Accent1 8 2" xfId="1226"/>
    <cellStyle name="60% - Accent1 8 3" xfId="1227"/>
    <cellStyle name="60% - Accent1 9 2" xfId="1228"/>
    <cellStyle name="60% - Accent1 9 3" xfId="1229"/>
    <cellStyle name="60% - Accent2" xfId="158" builtinId="36" customBuiltin="1"/>
    <cellStyle name="60% - Accent2 10 2" xfId="1230"/>
    <cellStyle name="60% - Accent2 10 3" xfId="1231"/>
    <cellStyle name="60% - Accent2 11 2" xfId="1232"/>
    <cellStyle name="60% - Accent2 11 3" xfId="1233"/>
    <cellStyle name="60% - Accent2 12 2" xfId="1234"/>
    <cellStyle name="60% - Accent2 12 3" xfId="1235"/>
    <cellStyle name="60% - Accent2 13 2" xfId="1236"/>
    <cellStyle name="60% - Accent2 13 3" xfId="1237"/>
    <cellStyle name="60% - Accent2 14 2" xfId="1238"/>
    <cellStyle name="60% - Accent2 14 3" xfId="1239"/>
    <cellStyle name="60% - Accent2 15" xfId="1240"/>
    <cellStyle name="60% - Accent2 15 2" xfId="1241"/>
    <cellStyle name="60% - Accent2 15 3" xfId="1242"/>
    <cellStyle name="60% - Accent2 15 4" xfId="1243"/>
    <cellStyle name="60% - Accent2 15 5" xfId="1244"/>
    <cellStyle name="60% - Accent2 15 6" xfId="1245"/>
    <cellStyle name="60% - Accent2 15 7" xfId="1246"/>
    <cellStyle name="60% - Accent2 16" xfId="1247"/>
    <cellStyle name="60% - Accent2 17" xfId="1248"/>
    <cellStyle name="60% - Accent2 18" xfId="1249"/>
    <cellStyle name="60% - Accent2 19" xfId="1250"/>
    <cellStyle name="60% - Accent2 2" xfId="413"/>
    <cellStyle name="60% - Accent2 2 2" xfId="457"/>
    <cellStyle name="60% - Accent2 2 2 2" xfId="1251"/>
    <cellStyle name="60% - Accent2 2 3" xfId="1252"/>
    <cellStyle name="60% - Accent2 20" xfId="1253"/>
    <cellStyle name="60% - Accent2 21" xfId="1254"/>
    <cellStyle name="60% - Accent2 22" xfId="1255"/>
    <cellStyle name="60% - Accent2 3" xfId="630"/>
    <cellStyle name="60% - Accent2 3 2" xfId="1256"/>
    <cellStyle name="60% - Accent2 3 3" xfId="1257"/>
    <cellStyle name="60% - Accent2 4 2" xfId="1258"/>
    <cellStyle name="60% - Accent2 4 3" xfId="1259"/>
    <cellStyle name="60% - Accent2 5 2" xfId="1260"/>
    <cellStyle name="60% - Accent2 5 3" xfId="1261"/>
    <cellStyle name="60% - Accent2 6 2" xfId="1262"/>
    <cellStyle name="60% - Accent2 6 3" xfId="1263"/>
    <cellStyle name="60% - Accent2 7 2" xfId="1264"/>
    <cellStyle name="60% - Accent2 7 3" xfId="1265"/>
    <cellStyle name="60% - Accent2 8 2" xfId="1266"/>
    <cellStyle name="60% - Accent2 8 3" xfId="1267"/>
    <cellStyle name="60% - Accent2 9 2" xfId="1268"/>
    <cellStyle name="60% - Accent2 9 3" xfId="1269"/>
    <cellStyle name="60% - Accent3" xfId="162" builtinId="40" customBuiltin="1"/>
    <cellStyle name="60% - Accent3 10 2" xfId="1270"/>
    <cellStyle name="60% - Accent3 10 3" xfId="1271"/>
    <cellStyle name="60% - Accent3 11 2" xfId="1272"/>
    <cellStyle name="60% - Accent3 11 3" xfId="1273"/>
    <cellStyle name="60% - Accent3 12 2" xfId="1274"/>
    <cellStyle name="60% - Accent3 12 3" xfId="1275"/>
    <cellStyle name="60% - Accent3 13 2" xfId="1276"/>
    <cellStyle name="60% - Accent3 13 3" xfId="1277"/>
    <cellStyle name="60% - Accent3 14 2" xfId="1278"/>
    <cellStyle name="60% - Accent3 14 3" xfId="1279"/>
    <cellStyle name="60% - Accent3 15" xfId="1280"/>
    <cellStyle name="60% - Accent3 15 2" xfId="1281"/>
    <cellStyle name="60% - Accent3 15 3" xfId="1282"/>
    <cellStyle name="60% - Accent3 15 4" xfId="1283"/>
    <cellStyle name="60% - Accent3 15 5" xfId="1284"/>
    <cellStyle name="60% - Accent3 15 6" xfId="1285"/>
    <cellStyle name="60% - Accent3 15 7" xfId="1286"/>
    <cellStyle name="60% - Accent3 16" xfId="1287"/>
    <cellStyle name="60% - Accent3 17" xfId="1288"/>
    <cellStyle name="60% - Accent3 18" xfId="1289"/>
    <cellStyle name="60% - Accent3 19" xfId="1290"/>
    <cellStyle name="60% - Accent3 2" xfId="417"/>
    <cellStyle name="60% - Accent3 2 2" xfId="515"/>
    <cellStyle name="60% - Accent3 2 2 2" xfId="1291"/>
    <cellStyle name="60% - Accent3 2 3" xfId="1292"/>
    <cellStyle name="60% - Accent3 20" xfId="1293"/>
    <cellStyle name="60% - Accent3 21" xfId="1294"/>
    <cellStyle name="60% - Accent3 22" xfId="1295"/>
    <cellStyle name="60% - Accent3 3" xfId="631"/>
    <cellStyle name="60% - Accent3 3 2" xfId="1296"/>
    <cellStyle name="60% - Accent3 3 3" xfId="1297"/>
    <cellStyle name="60% - Accent3 4 2" xfId="1298"/>
    <cellStyle name="60% - Accent3 4 3" xfId="1299"/>
    <cellStyle name="60% - Accent3 5 2" xfId="1300"/>
    <cellStyle name="60% - Accent3 5 3" xfId="1301"/>
    <cellStyle name="60% - Accent3 6 2" xfId="1302"/>
    <cellStyle name="60% - Accent3 6 3" xfId="1303"/>
    <cellStyle name="60% - Accent3 7 2" xfId="1304"/>
    <cellStyle name="60% - Accent3 7 3" xfId="1305"/>
    <cellStyle name="60% - Accent3 8 2" xfId="1306"/>
    <cellStyle name="60% - Accent3 8 3" xfId="1307"/>
    <cellStyle name="60% - Accent3 9 2" xfId="1308"/>
    <cellStyle name="60% - Accent3 9 3" xfId="1309"/>
    <cellStyle name="60% - Accent4" xfId="166" builtinId="44" customBuiltin="1"/>
    <cellStyle name="60% - Accent4 10 2" xfId="1310"/>
    <cellStyle name="60% - Accent4 10 3" xfId="1311"/>
    <cellStyle name="60% - Accent4 11 2" xfId="1312"/>
    <cellStyle name="60% - Accent4 11 3" xfId="1313"/>
    <cellStyle name="60% - Accent4 12 2" xfId="1314"/>
    <cellStyle name="60% - Accent4 12 3" xfId="1315"/>
    <cellStyle name="60% - Accent4 13 2" xfId="1316"/>
    <cellStyle name="60% - Accent4 13 3" xfId="1317"/>
    <cellStyle name="60% - Accent4 14 2" xfId="1318"/>
    <cellStyle name="60% - Accent4 14 3" xfId="1319"/>
    <cellStyle name="60% - Accent4 15" xfId="1320"/>
    <cellStyle name="60% - Accent4 15 2" xfId="1321"/>
    <cellStyle name="60% - Accent4 15 3" xfId="1322"/>
    <cellStyle name="60% - Accent4 15 4" xfId="1323"/>
    <cellStyle name="60% - Accent4 15 5" xfId="1324"/>
    <cellStyle name="60% - Accent4 15 6" xfId="1325"/>
    <cellStyle name="60% - Accent4 15 7" xfId="1326"/>
    <cellStyle name="60% - Accent4 16" xfId="1327"/>
    <cellStyle name="60% - Accent4 17" xfId="1328"/>
    <cellStyle name="60% - Accent4 18" xfId="1329"/>
    <cellStyle name="60% - Accent4 19" xfId="1330"/>
    <cellStyle name="60% - Accent4 2" xfId="421"/>
    <cellStyle name="60% - Accent4 2 2" xfId="486"/>
    <cellStyle name="60% - Accent4 2 2 2" xfId="1331"/>
    <cellStyle name="60% - Accent4 2 3" xfId="1332"/>
    <cellStyle name="60% - Accent4 20" xfId="1333"/>
    <cellStyle name="60% - Accent4 21" xfId="1334"/>
    <cellStyle name="60% - Accent4 22" xfId="1335"/>
    <cellStyle name="60% - Accent4 3" xfId="632"/>
    <cellStyle name="60% - Accent4 3 2" xfId="1336"/>
    <cellStyle name="60% - Accent4 3 3" xfId="1337"/>
    <cellStyle name="60% - Accent4 4 2" xfId="1338"/>
    <cellStyle name="60% - Accent4 4 3" xfId="1339"/>
    <cellStyle name="60% - Accent4 5 2" xfId="1340"/>
    <cellStyle name="60% - Accent4 5 3" xfId="1341"/>
    <cellStyle name="60% - Accent4 6 2" xfId="1342"/>
    <cellStyle name="60% - Accent4 6 3" xfId="1343"/>
    <cellStyle name="60% - Accent4 7 2" xfId="1344"/>
    <cellStyle name="60% - Accent4 7 3" xfId="1345"/>
    <cellStyle name="60% - Accent4 8 2" xfId="1346"/>
    <cellStyle name="60% - Accent4 8 3" xfId="1347"/>
    <cellStyle name="60% - Accent4 9 2" xfId="1348"/>
    <cellStyle name="60% - Accent4 9 3" xfId="1349"/>
    <cellStyle name="60% - Accent5" xfId="170" builtinId="48" customBuiltin="1"/>
    <cellStyle name="60% - Accent5 10 2" xfId="1350"/>
    <cellStyle name="60% - Accent5 10 3" xfId="1351"/>
    <cellStyle name="60% - Accent5 11 2" xfId="1352"/>
    <cellStyle name="60% - Accent5 11 3" xfId="1353"/>
    <cellStyle name="60% - Accent5 12 2" xfId="1354"/>
    <cellStyle name="60% - Accent5 12 3" xfId="1355"/>
    <cellStyle name="60% - Accent5 13 2" xfId="1356"/>
    <cellStyle name="60% - Accent5 13 3" xfId="1357"/>
    <cellStyle name="60% - Accent5 14 2" xfId="1358"/>
    <cellStyle name="60% - Accent5 14 3" xfId="1359"/>
    <cellStyle name="60% - Accent5 15" xfId="1360"/>
    <cellStyle name="60% - Accent5 15 2" xfId="1361"/>
    <cellStyle name="60% - Accent5 15 3" xfId="1362"/>
    <cellStyle name="60% - Accent5 15 4" xfId="1363"/>
    <cellStyle name="60% - Accent5 15 5" xfId="1364"/>
    <cellStyle name="60% - Accent5 15 6" xfId="1365"/>
    <cellStyle name="60% - Accent5 15 7" xfId="1366"/>
    <cellStyle name="60% - Accent5 16" xfId="1367"/>
    <cellStyle name="60% - Accent5 17" xfId="1368"/>
    <cellStyle name="60% - Accent5 18" xfId="1369"/>
    <cellStyle name="60% - Accent5 19" xfId="1370"/>
    <cellStyle name="60% - Accent5 2" xfId="425"/>
    <cellStyle name="60% - Accent5 2 2" xfId="507"/>
    <cellStyle name="60% - Accent5 2 2 2" xfId="1371"/>
    <cellStyle name="60% - Accent5 2 3" xfId="1372"/>
    <cellStyle name="60% - Accent5 20" xfId="1373"/>
    <cellStyle name="60% - Accent5 21" xfId="1374"/>
    <cellStyle name="60% - Accent5 22" xfId="1375"/>
    <cellStyle name="60% - Accent5 3" xfId="633"/>
    <cellStyle name="60% - Accent5 3 2" xfId="1376"/>
    <cellStyle name="60% - Accent5 3 3" xfId="1377"/>
    <cellStyle name="60% - Accent5 4 2" xfId="1378"/>
    <cellStyle name="60% - Accent5 4 3" xfId="1379"/>
    <cellStyle name="60% - Accent5 5 2" xfId="1380"/>
    <cellStyle name="60% - Accent5 5 3" xfId="1381"/>
    <cellStyle name="60% - Accent5 6 2" xfId="1382"/>
    <cellStyle name="60% - Accent5 6 3" xfId="1383"/>
    <cellStyle name="60% - Accent5 7 2" xfId="1384"/>
    <cellStyle name="60% - Accent5 7 3" xfId="1385"/>
    <cellStyle name="60% - Accent5 8 2" xfId="1386"/>
    <cellStyle name="60% - Accent5 8 3" xfId="1387"/>
    <cellStyle name="60% - Accent5 9 2" xfId="1388"/>
    <cellStyle name="60% - Accent5 9 3" xfId="1389"/>
    <cellStyle name="60% - Accent6" xfId="174" builtinId="52" customBuiltin="1"/>
    <cellStyle name="60% - Accent6 10 2" xfId="1390"/>
    <cellStyle name="60% - Accent6 10 3" xfId="1391"/>
    <cellStyle name="60% - Accent6 11 2" xfId="1392"/>
    <cellStyle name="60% - Accent6 11 3" xfId="1393"/>
    <cellStyle name="60% - Accent6 12 2" xfId="1394"/>
    <cellStyle name="60% - Accent6 12 3" xfId="1395"/>
    <cellStyle name="60% - Accent6 13 2" xfId="1396"/>
    <cellStyle name="60% - Accent6 13 3" xfId="1397"/>
    <cellStyle name="60% - Accent6 14 2" xfId="1398"/>
    <cellStyle name="60% - Accent6 14 3" xfId="1399"/>
    <cellStyle name="60% - Accent6 15" xfId="1400"/>
    <cellStyle name="60% - Accent6 15 2" xfId="1401"/>
    <cellStyle name="60% - Accent6 15 3" xfId="1402"/>
    <cellStyle name="60% - Accent6 15 4" xfId="1403"/>
    <cellStyle name="60% - Accent6 15 5" xfId="1404"/>
    <cellStyle name="60% - Accent6 15 6" xfId="1405"/>
    <cellStyle name="60% - Accent6 15 7" xfId="1406"/>
    <cellStyle name="60% - Accent6 16" xfId="1407"/>
    <cellStyle name="60% - Accent6 17" xfId="1408"/>
    <cellStyle name="60% - Accent6 18" xfId="1409"/>
    <cellStyle name="60% - Accent6 19" xfId="1410"/>
    <cellStyle name="60% - Accent6 2" xfId="429"/>
    <cellStyle name="60% - Accent6 2 2" xfId="485"/>
    <cellStyle name="60% - Accent6 2 2 2" xfId="1411"/>
    <cellStyle name="60% - Accent6 2 3" xfId="1412"/>
    <cellStyle name="60% - Accent6 20" xfId="1413"/>
    <cellStyle name="60% - Accent6 21" xfId="1414"/>
    <cellStyle name="60% - Accent6 22" xfId="1415"/>
    <cellStyle name="60% - Accent6 3" xfId="634"/>
    <cellStyle name="60% - Accent6 3 2" xfId="1416"/>
    <cellStyle name="60% - Accent6 3 3" xfId="1417"/>
    <cellStyle name="60% - Accent6 4 2" xfId="1418"/>
    <cellStyle name="60% - Accent6 4 3" xfId="1419"/>
    <cellStyle name="60% - Accent6 5 2" xfId="1420"/>
    <cellStyle name="60% - Accent6 5 3" xfId="1421"/>
    <cellStyle name="60% - Accent6 6 2" xfId="1422"/>
    <cellStyle name="60% - Accent6 6 3" xfId="1423"/>
    <cellStyle name="60% - Accent6 7 2" xfId="1424"/>
    <cellStyle name="60% - Accent6 7 3" xfId="1425"/>
    <cellStyle name="60% - Accent6 8 2" xfId="1426"/>
    <cellStyle name="60% - Accent6 8 3" xfId="1427"/>
    <cellStyle name="60% - Accent6 9 2" xfId="1428"/>
    <cellStyle name="60% - Accent6 9 3" xfId="1429"/>
    <cellStyle name="Accent1" xfId="151" builtinId="29" customBuiltin="1"/>
    <cellStyle name="Accent1 10 2" xfId="1430"/>
    <cellStyle name="Accent1 10 3" xfId="1431"/>
    <cellStyle name="Accent1 11 2" xfId="1432"/>
    <cellStyle name="Accent1 11 3" xfId="1433"/>
    <cellStyle name="Accent1 12 2" xfId="1434"/>
    <cellStyle name="Accent1 12 3" xfId="1435"/>
    <cellStyle name="Accent1 13 2" xfId="1436"/>
    <cellStyle name="Accent1 13 3" xfId="1437"/>
    <cellStyle name="Accent1 14 2" xfId="1438"/>
    <cellStyle name="Accent1 14 3" xfId="1439"/>
    <cellStyle name="Accent1 15" xfId="1440"/>
    <cellStyle name="Accent1 15 2" xfId="1441"/>
    <cellStyle name="Accent1 15 3" xfId="1442"/>
    <cellStyle name="Accent1 15 4" xfId="1443"/>
    <cellStyle name="Accent1 15 5" xfId="1444"/>
    <cellStyle name="Accent1 15 6" xfId="1445"/>
    <cellStyle name="Accent1 15 7" xfId="1446"/>
    <cellStyle name="Accent1 16" xfId="1447"/>
    <cellStyle name="Accent1 17" xfId="1448"/>
    <cellStyle name="Accent1 18" xfId="1449"/>
    <cellStyle name="Accent1 19" xfId="1450"/>
    <cellStyle name="Accent1 2" xfId="406"/>
    <cellStyle name="Accent1 2 2" xfId="493"/>
    <cellStyle name="Accent1 2 2 2" xfId="1451"/>
    <cellStyle name="Accent1 2 3" xfId="1452"/>
    <cellStyle name="Accent1 20" xfId="1453"/>
    <cellStyle name="Accent1 21" xfId="1454"/>
    <cellStyle name="Accent1 22" xfId="1455"/>
    <cellStyle name="Accent1 3" xfId="635"/>
    <cellStyle name="Accent1 3 2" xfId="1456"/>
    <cellStyle name="Accent1 3 3" xfId="1457"/>
    <cellStyle name="Accent1 4 2" xfId="1458"/>
    <cellStyle name="Accent1 4 3" xfId="1459"/>
    <cellStyle name="Accent1 5 2" xfId="1460"/>
    <cellStyle name="Accent1 5 3" xfId="1461"/>
    <cellStyle name="Accent1 6 2" xfId="1462"/>
    <cellStyle name="Accent1 6 3" xfId="1463"/>
    <cellStyle name="Accent1 7 2" xfId="1464"/>
    <cellStyle name="Accent1 7 3" xfId="1465"/>
    <cellStyle name="Accent1 8 2" xfId="1466"/>
    <cellStyle name="Accent1 8 3" xfId="1467"/>
    <cellStyle name="Accent1 9 2" xfId="1468"/>
    <cellStyle name="Accent1 9 3" xfId="1469"/>
    <cellStyle name="Accent2" xfId="155" builtinId="33" customBuiltin="1"/>
    <cellStyle name="Accent2 10 2" xfId="1470"/>
    <cellStyle name="Accent2 10 3" xfId="1471"/>
    <cellStyle name="Accent2 11 2" xfId="1472"/>
    <cellStyle name="Accent2 11 3" xfId="1473"/>
    <cellStyle name="Accent2 12 2" xfId="1474"/>
    <cellStyle name="Accent2 12 3" xfId="1475"/>
    <cellStyle name="Accent2 13 2" xfId="1476"/>
    <cellStyle name="Accent2 13 3" xfId="1477"/>
    <cellStyle name="Accent2 14 2" xfId="1478"/>
    <cellStyle name="Accent2 14 3" xfId="1479"/>
    <cellStyle name="Accent2 15" xfId="1480"/>
    <cellStyle name="Accent2 15 2" xfId="1481"/>
    <cellStyle name="Accent2 15 3" xfId="1482"/>
    <cellStyle name="Accent2 15 4" xfId="1483"/>
    <cellStyle name="Accent2 15 5" xfId="1484"/>
    <cellStyle name="Accent2 15 6" xfId="1485"/>
    <cellStyle name="Accent2 15 7" xfId="1486"/>
    <cellStyle name="Accent2 16" xfId="1487"/>
    <cellStyle name="Accent2 17" xfId="1488"/>
    <cellStyle name="Accent2 18" xfId="1489"/>
    <cellStyle name="Accent2 19" xfId="1490"/>
    <cellStyle name="Accent2 2" xfId="410"/>
    <cellStyle name="Accent2 2 2" xfId="509"/>
    <cellStyle name="Accent2 2 2 2" xfId="1491"/>
    <cellStyle name="Accent2 2 3" xfId="1492"/>
    <cellStyle name="Accent2 20" xfId="1493"/>
    <cellStyle name="Accent2 21" xfId="1494"/>
    <cellStyle name="Accent2 22" xfId="1495"/>
    <cellStyle name="Accent2 3" xfId="636"/>
    <cellStyle name="Accent2 3 2" xfId="1496"/>
    <cellStyle name="Accent2 3 3" xfId="1497"/>
    <cellStyle name="Accent2 4 2" xfId="1498"/>
    <cellStyle name="Accent2 4 3" xfId="1499"/>
    <cellStyle name="Accent2 5 2" xfId="1500"/>
    <cellStyle name="Accent2 5 3" xfId="1501"/>
    <cellStyle name="Accent2 6 2" xfId="1502"/>
    <cellStyle name="Accent2 6 3" xfId="1503"/>
    <cellStyle name="Accent2 7 2" xfId="1504"/>
    <cellStyle name="Accent2 7 3" xfId="1505"/>
    <cellStyle name="Accent2 8 2" xfId="1506"/>
    <cellStyle name="Accent2 8 3" xfId="1507"/>
    <cellStyle name="Accent2 9 2" xfId="1508"/>
    <cellStyle name="Accent2 9 3" xfId="1509"/>
    <cellStyle name="Accent3" xfId="159" builtinId="37" customBuiltin="1"/>
    <cellStyle name="Accent3 10 2" xfId="1510"/>
    <cellStyle name="Accent3 10 3" xfId="1511"/>
    <cellStyle name="Accent3 11 2" xfId="1512"/>
    <cellStyle name="Accent3 11 3" xfId="1513"/>
    <cellStyle name="Accent3 12 2" xfId="1514"/>
    <cellStyle name="Accent3 12 3" xfId="1515"/>
    <cellStyle name="Accent3 13 2" xfId="1516"/>
    <cellStyle name="Accent3 13 3" xfId="1517"/>
    <cellStyle name="Accent3 14 2" xfId="1518"/>
    <cellStyle name="Accent3 14 3" xfId="1519"/>
    <cellStyle name="Accent3 15" xfId="1520"/>
    <cellStyle name="Accent3 15 2" xfId="1521"/>
    <cellStyle name="Accent3 15 3" xfId="1522"/>
    <cellStyle name="Accent3 15 4" xfId="1523"/>
    <cellStyle name="Accent3 15 5" xfId="1524"/>
    <cellStyle name="Accent3 15 6" xfId="1525"/>
    <cellStyle name="Accent3 15 7" xfId="1526"/>
    <cellStyle name="Accent3 16" xfId="1527"/>
    <cellStyle name="Accent3 17" xfId="1528"/>
    <cellStyle name="Accent3 18" xfId="1529"/>
    <cellStyle name="Accent3 19" xfId="1530"/>
    <cellStyle name="Accent3 2" xfId="414"/>
    <cellStyle name="Accent3 2 2" xfId="447"/>
    <cellStyle name="Accent3 2 2 2" xfId="1531"/>
    <cellStyle name="Accent3 2 3" xfId="1532"/>
    <cellStyle name="Accent3 20" xfId="1533"/>
    <cellStyle name="Accent3 21" xfId="1534"/>
    <cellStyle name="Accent3 22" xfId="1535"/>
    <cellStyle name="Accent3 3" xfId="637"/>
    <cellStyle name="Accent3 3 2" xfId="1536"/>
    <cellStyle name="Accent3 3 3" xfId="1537"/>
    <cellStyle name="Accent3 4 2" xfId="1538"/>
    <cellStyle name="Accent3 4 3" xfId="1539"/>
    <cellStyle name="Accent3 5 2" xfId="1540"/>
    <cellStyle name="Accent3 5 3" xfId="1541"/>
    <cellStyle name="Accent3 6 2" xfId="1542"/>
    <cellStyle name="Accent3 6 3" xfId="1543"/>
    <cellStyle name="Accent3 7 2" xfId="1544"/>
    <cellStyle name="Accent3 7 3" xfId="1545"/>
    <cellStyle name="Accent3 8 2" xfId="1546"/>
    <cellStyle name="Accent3 8 3" xfId="1547"/>
    <cellStyle name="Accent3 9 2" xfId="1548"/>
    <cellStyle name="Accent3 9 3" xfId="1549"/>
    <cellStyle name="Accent4" xfId="163" builtinId="41" customBuiltin="1"/>
    <cellStyle name="Accent4 10 2" xfId="1550"/>
    <cellStyle name="Accent4 10 3" xfId="1551"/>
    <cellStyle name="Accent4 11 2" xfId="1552"/>
    <cellStyle name="Accent4 11 3" xfId="1553"/>
    <cellStyle name="Accent4 12 2" xfId="1554"/>
    <cellStyle name="Accent4 12 3" xfId="1555"/>
    <cellStyle name="Accent4 13 2" xfId="1556"/>
    <cellStyle name="Accent4 13 3" xfId="1557"/>
    <cellStyle name="Accent4 14 2" xfId="1558"/>
    <cellStyle name="Accent4 14 3" xfId="1559"/>
    <cellStyle name="Accent4 15" xfId="1560"/>
    <cellStyle name="Accent4 15 2" xfId="1561"/>
    <cellStyle name="Accent4 15 3" xfId="1562"/>
    <cellStyle name="Accent4 15 4" xfId="1563"/>
    <cellStyle name="Accent4 15 5" xfId="1564"/>
    <cellStyle name="Accent4 15 6" xfId="1565"/>
    <cellStyle name="Accent4 15 7" xfId="1566"/>
    <cellStyle name="Accent4 16" xfId="1567"/>
    <cellStyle name="Accent4 17" xfId="1568"/>
    <cellStyle name="Accent4 18" xfId="1569"/>
    <cellStyle name="Accent4 19" xfId="1570"/>
    <cellStyle name="Accent4 2" xfId="418"/>
    <cellStyle name="Accent4 2 2" xfId="512"/>
    <cellStyle name="Accent4 2 2 2" xfId="1571"/>
    <cellStyle name="Accent4 2 3" xfId="1572"/>
    <cellStyle name="Accent4 20" xfId="1573"/>
    <cellStyle name="Accent4 21" xfId="1574"/>
    <cellStyle name="Accent4 22" xfId="1575"/>
    <cellStyle name="Accent4 3" xfId="638"/>
    <cellStyle name="Accent4 3 2" xfId="1576"/>
    <cellStyle name="Accent4 3 3" xfId="1577"/>
    <cellStyle name="Accent4 4 2" xfId="1578"/>
    <cellStyle name="Accent4 4 3" xfId="1579"/>
    <cellStyle name="Accent4 5 2" xfId="1580"/>
    <cellStyle name="Accent4 5 3" xfId="1581"/>
    <cellStyle name="Accent4 6 2" xfId="1582"/>
    <cellStyle name="Accent4 6 3" xfId="1583"/>
    <cellStyle name="Accent4 7 2" xfId="1584"/>
    <cellStyle name="Accent4 7 3" xfId="1585"/>
    <cellStyle name="Accent4 8 2" xfId="1586"/>
    <cellStyle name="Accent4 8 3" xfId="1587"/>
    <cellStyle name="Accent4 9 2" xfId="1588"/>
    <cellStyle name="Accent4 9 3" xfId="1589"/>
    <cellStyle name="Accent5" xfId="167" builtinId="45" customBuiltin="1"/>
    <cellStyle name="Accent5 10 2" xfId="1590"/>
    <cellStyle name="Accent5 10 3" xfId="1591"/>
    <cellStyle name="Accent5 11 2" xfId="1592"/>
    <cellStyle name="Accent5 11 3" xfId="1593"/>
    <cellStyle name="Accent5 12 2" xfId="1594"/>
    <cellStyle name="Accent5 12 3" xfId="1595"/>
    <cellStyle name="Accent5 13 2" xfId="1596"/>
    <cellStyle name="Accent5 13 3" xfId="1597"/>
    <cellStyle name="Accent5 14 2" xfId="1598"/>
    <cellStyle name="Accent5 14 3" xfId="1599"/>
    <cellStyle name="Accent5 15" xfId="1600"/>
    <cellStyle name="Accent5 15 2" xfId="1601"/>
    <cellStyle name="Accent5 15 3" xfId="1602"/>
    <cellStyle name="Accent5 15 4" xfId="1603"/>
    <cellStyle name="Accent5 15 5" xfId="1604"/>
    <cellStyle name="Accent5 15 6" xfId="1605"/>
    <cellStyle name="Accent5 15 7" xfId="1606"/>
    <cellStyle name="Accent5 16" xfId="1607"/>
    <cellStyle name="Accent5 17" xfId="1608"/>
    <cellStyle name="Accent5 18" xfId="1609"/>
    <cellStyle name="Accent5 19" xfId="1610"/>
    <cellStyle name="Accent5 2" xfId="422"/>
    <cellStyle name="Accent5 2 2" xfId="503"/>
    <cellStyle name="Accent5 2 2 2" xfId="1611"/>
    <cellStyle name="Accent5 2 3" xfId="1612"/>
    <cellStyle name="Accent5 20" xfId="1613"/>
    <cellStyle name="Accent5 21" xfId="1614"/>
    <cellStyle name="Accent5 22" xfId="1615"/>
    <cellStyle name="Accent5 3" xfId="639"/>
    <cellStyle name="Accent5 3 2" xfId="1616"/>
    <cellStyle name="Accent5 3 3" xfId="1617"/>
    <cellStyle name="Accent5 4 2" xfId="1618"/>
    <cellStyle name="Accent5 4 3" xfId="1619"/>
    <cellStyle name="Accent5 5 2" xfId="1620"/>
    <cellStyle name="Accent5 5 3" xfId="1621"/>
    <cellStyle name="Accent5 6 2" xfId="1622"/>
    <cellStyle name="Accent5 6 3" xfId="1623"/>
    <cellStyle name="Accent5 7 2" xfId="1624"/>
    <cellStyle name="Accent5 7 3" xfId="1625"/>
    <cellStyle name="Accent5 8 2" xfId="1626"/>
    <cellStyle name="Accent5 8 3" xfId="1627"/>
    <cellStyle name="Accent5 9 2" xfId="1628"/>
    <cellStyle name="Accent5 9 3" xfId="1629"/>
    <cellStyle name="Accent6" xfId="171" builtinId="49" customBuiltin="1"/>
    <cellStyle name="Accent6 10 2" xfId="1630"/>
    <cellStyle name="Accent6 10 3" xfId="1631"/>
    <cellStyle name="Accent6 11 2" xfId="1632"/>
    <cellStyle name="Accent6 11 3" xfId="1633"/>
    <cellStyle name="Accent6 12 2" xfId="1634"/>
    <cellStyle name="Accent6 12 3" xfId="1635"/>
    <cellStyle name="Accent6 13 2" xfId="1636"/>
    <cellStyle name="Accent6 13 3" xfId="1637"/>
    <cellStyle name="Accent6 14 2" xfId="1638"/>
    <cellStyle name="Accent6 14 3" xfId="1639"/>
    <cellStyle name="Accent6 15" xfId="1640"/>
    <cellStyle name="Accent6 15 2" xfId="1641"/>
    <cellStyle name="Accent6 15 3" xfId="1642"/>
    <cellStyle name="Accent6 15 4" xfId="1643"/>
    <cellStyle name="Accent6 15 5" xfId="1644"/>
    <cellStyle name="Accent6 15 6" xfId="1645"/>
    <cellStyle name="Accent6 15 7" xfId="1646"/>
    <cellStyle name="Accent6 16" xfId="1647"/>
    <cellStyle name="Accent6 17" xfId="1648"/>
    <cellStyle name="Accent6 18" xfId="1649"/>
    <cellStyle name="Accent6 19" xfId="1650"/>
    <cellStyle name="Accent6 2" xfId="426"/>
    <cellStyle name="Accent6 2 2" xfId="504"/>
    <cellStyle name="Accent6 2 2 2" xfId="1651"/>
    <cellStyle name="Accent6 2 3" xfId="1652"/>
    <cellStyle name="Accent6 20" xfId="1653"/>
    <cellStyle name="Accent6 21" xfId="1654"/>
    <cellStyle name="Accent6 22" xfId="1655"/>
    <cellStyle name="Accent6 3" xfId="640"/>
    <cellStyle name="Accent6 3 2" xfId="1656"/>
    <cellStyle name="Accent6 3 3" xfId="1657"/>
    <cellStyle name="Accent6 4 2" xfId="1658"/>
    <cellStyle name="Accent6 4 3" xfId="1659"/>
    <cellStyle name="Accent6 5 2" xfId="1660"/>
    <cellStyle name="Accent6 5 3" xfId="1661"/>
    <cellStyle name="Accent6 6 2" xfId="1662"/>
    <cellStyle name="Accent6 6 3" xfId="1663"/>
    <cellStyle name="Accent6 7 2" xfId="1664"/>
    <cellStyle name="Accent6 7 3" xfId="1665"/>
    <cellStyle name="Accent6 8 2" xfId="1666"/>
    <cellStyle name="Accent6 8 3" xfId="1667"/>
    <cellStyle name="Accent6 9 2" xfId="1668"/>
    <cellStyle name="Accent6 9 3" xfId="1669"/>
    <cellStyle name="Bad" xfId="143" builtinId="27" customBuiltin="1"/>
    <cellStyle name="Bad 10 2" xfId="1670"/>
    <cellStyle name="Bad 10 3" xfId="1671"/>
    <cellStyle name="Bad 11 2" xfId="1672"/>
    <cellStyle name="Bad 11 3" xfId="1673"/>
    <cellStyle name="Bad 12 2" xfId="1674"/>
    <cellStyle name="Bad 12 3" xfId="1675"/>
    <cellStyle name="Bad 13 2" xfId="1676"/>
    <cellStyle name="Bad 13 3" xfId="1677"/>
    <cellStyle name="Bad 14 2" xfId="1678"/>
    <cellStyle name="Bad 14 3" xfId="1679"/>
    <cellStyle name="Bad 15" xfId="1680"/>
    <cellStyle name="Bad 15 2" xfId="1681"/>
    <cellStyle name="Bad 15 3" xfId="1682"/>
    <cellStyle name="Bad 15 4" xfId="1683"/>
    <cellStyle name="Bad 15 5" xfId="1684"/>
    <cellStyle name="Bad 15 6" xfId="1685"/>
    <cellStyle name="Bad 15 7" xfId="1686"/>
    <cellStyle name="Bad 16" xfId="1687"/>
    <cellStyle name="Bad 17" xfId="1688"/>
    <cellStyle name="Bad 18" xfId="1689"/>
    <cellStyle name="Bad 19" xfId="1690"/>
    <cellStyle name="Bad 2" xfId="395"/>
    <cellStyle name="Bad 2 2" xfId="582"/>
    <cellStyle name="Bad 2 2 2" xfId="1691"/>
    <cellStyle name="Bad 2 3" xfId="1692"/>
    <cellStyle name="Bad 20" xfId="1693"/>
    <cellStyle name="Bad 21" xfId="1694"/>
    <cellStyle name="Bad 22" xfId="1695"/>
    <cellStyle name="Bad 3" xfId="641"/>
    <cellStyle name="Bad 3 2" xfId="1696"/>
    <cellStyle name="Bad 3 3" xfId="1697"/>
    <cellStyle name="Bad 4 2" xfId="1698"/>
    <cellStyle name="Bad 4 3" xfId="1699"/>
    <cellStyle name="Bad 5 2" xfId="1700"/>
    <cellStyle name="Bad 5 3" xfId="1701"/>
    <cellStyle name="Bad 6 2" xfId="1702"/>
    <cellStyle name="Bad 6 3" xfId="1703"/>
    <cellStyle name="Bad 7 2" xfId="1704"/>
    <cellStyle name="Bad 7 3" xfId="1705"/>
    <cellStyle name="Bad 8 2" xfId="1706"/>
    <cellStyle name="Bad 8 3" xfId="1707"/>
    <cellStyle name="Bad 9 2" xfId="1708"/>
    <cellStyle name="Bad 9 3" xfId="1709"/>
    <cellStyle name="Calculation" xfId="2" builtinId="22" customBuiltin="1"/>
    <cellStyle name="Calculation 10 2" xfId="1710"/>
    <cellStyle name="Calculation 10 3" xfId="1711"/>
    <cellStyle name="Calculation 11 2" xfId="1712"/>
    <cellStyle name="Calculation 11 3" xfId="1713"/>
    <cellStyle name="Calculation 12 2" xfId="1714"/>
    <cellStyle name="Calculation 12 3" xfId="1715"/>
    <cellStyle name="Calculation 13 2" xfId="1716"/>
    <cellStyle name="Calculation 13 3" xfId="1717"/>
    <cellStyle name="Calculation 14 2" xfId="1718"/>
    <cellStyle name="Calculation 14 3" xfId="1719"/>
    <cellStyle name="Calculation 15" xfId="1720"/>
    <cellStyle name="Calculation 15 2" xfId="1721"/>
    <cellStyle name="Calculation 15 3" xfId="1722"/>
    <cellStyle name="Calculation 15 4" xfId="1723"/>
    <cellStyle name="Calculation 15 5" xfId="1724"/>
    <cellStyle name="Calculation 15 6" xfId="1725"/>
    <cellStyle name="Calculation 15 7" xfId="1726"/>
    <cellStyle name="Calculation 16" xfId="1727"/>
    <cellStyle name="Calculation 17" xfId="1728"/>
    <cellStyle name="Calculation 18" xfId="1729"/>
    <cellStyle name="Calculation 19" xfId="1730"/>
    <cellStyle name="Calculation 2" xfId="399"/>
    <cellStyle name="Calculation 2 2" xfId="599"/>
    <cellStyle name="Calculation 2 2 2" xfId="1731"/>
    <cellStyle name="Calculation 2 3" xfId="1732"/>
    <cellStyle name="Calculation 20" xfId="1733"/>
    <cellStyle name="Calculation 21" xfId="1734"/>
    <cellStyle name="Calculation 22" xfId="1735"/>
    <cellStyle name="Calculation 3" xfId="642"/>
    <cellStyle name="Calculation 3 2" xfId="1736"/>
    <cellStyle name="Calculation 3 3" xfId="1737"/>
    <cellStyle name="Calculation 4 2" xfId="1738"/>
    <cellStyle name="Calculation 4 3" xfId="1739"/>
    <cellStyle name="Calculation 5 2" xfId="1740"/>
    <cellStyle name="Calculation 5 3" xfId="1741"/>
    <cellStyle name="Calculation 6 2" xfId="1742"/>
    <cellStyle name="Calculation 6 3" xfId="1743"/>
    <cellStyle name="Calculation 7 2" xfId="1744"/>
    <cellStyle name="Calculation 7 3" xfId="1745"/>
    <cellStyle name="Calculation 8 2" xfId="1746"/>
    <cellStyle name="Calculation 8 3" xfId="1747"/>
    <cellStyle name="Calculation 9 2" xfId="1748"/>
    <cellStyle name="Calculation 9 3" xfId="1749"/>
    <cellStyle name="Check Cell" xfId="147" builtinId="23" customBuiltin="1"/>
    <cellStyle name="Check Cell 10 2" xfId="1750"/>
    <cellStyle name="Check Cell 10 3" xfId="1751"/>
    <cellStyle name="Check Cell 11 2" xfId="1752"/>
    <cellStyle name="Check Cell 11 3" xfId="1753"/>
    <cellStyle name="Check Cell 12 2" xfId="1754"/>
    <cellStyle name="Check Cell 12 3" xfId="1755"/>
    <cellStyle name="Check Cell 13 2" xfId="1756"/>
    <cellStyle name="Check Cell 13 3" xfId="1757"/>
    <cellStyle name="Check Cell 14 2" xfId="1758"/>
    <cellStyle name="Check Cell 14 3" xfId="1759"/>
    <cellStyle name="Check Cell 15" xfId="1760"/>
    <cellStyle name="Check Cell 15 2" xfId="1761"/>
    <cellStyle name="Check Cell 15 3" xfId="1762"/>
    <cellStyle name="Check Cell 15 4" xfId="1763"/>
    <cellStyle name="Check Cell 15 5" xfId="1764"/>
    <cellStyle name="Check Cell 15 6" xfId="1765"/>
    <cellStyle name="Check Cell 15 7" xfId="1766"/>
    <cellStyle name="Check Cell 16" xfId="1767"/>
    <cellStyle name="Check Cell 17" xfId="1768"/>
    <cellStyle name="Check Cell 18" xfId="1769"/>
    <cellStyle name="Check Cell 19" xfId="1770"/>
    <cellStyle name="Check Cell 2" xfId="401"/>
    <cellStyle name="Check Cell 2 2" xfId="584"/>
    <cellStyle name="Check Cell 2 2 2" xfId="1771"/>
    <cellStyle name="Check Cell 2 3" xfId="1772"/>
    <cellStyle name="Check Cell 20" xfId="1773"/>
    <cellStyle name="Check Cell 21" xfId="1774"/>
    <cellStyle name="Check Cell 22" xfId="1775"/>
    <cellStyle name="Check Cell 3" xfId="643"/>
    <cellStyle name="Check Cell 3 2" xfId="1776"/>
    <cellStyle name="Check Cell 3 3" xfId="1777"/>
    <cellStyle name="Check Cell 4 2" xfId="1778"/>
    <cellStyle name="Check Cell 4 3" xfId="1779"/>
    <cellStyle name="Check Cell 5 2" xfId="1780"/>
    <cellStyle name="Check Cell 5 3" xfId="1781"/>
    <cellStyle name="Check Cell 6 2" xfId="1782"/>
    <cellStyle name="Check Cell 6 3" xfId="1783"/>
    <cellStyle name="Check Cell 7 2" xfId="1784"/>
    <cellStyle name="Check Cell 7 3" xfId="1785"/>
    <cellStyle name="Check Cell 8 2" xfId="1786"/>
    <cellStyle name="Check Cell 8 3" xfId="1787"/>
    <cellStyle name="Check Cell 9 2" xfId="1788"/>
    <cellStyle name="Check Cell 9 3" xfId="1789"/>
    <cellStyle name="Comma" xfId="4" builtinId="3"/>
    <cellStyle name="Comma 10" xfId="436"/>
    <cellStyle name="Comma 10 10" xfId="1791"/>
    <cellStyle name="Comma 10 10 2" xfId="602"/>
    <cellStyle name="Comma 10 11" xfId="1792"/>
    <cellStyle name="Comma 10 12" xfId="1793"/>
    <cellStyle name="Comma 10 13" xfId="1794"/>
    <cellStyle name="Comma 10 14" xfId="1795"/>
    <cellStyle name="Comma 10 15" xfId="1796"/>
    <cellStyle name="Comma 10 16" xfId="1797"/>
    <cellStyle name="Comma 10 17" xfId="1798"/>
    <cellStyle name="Comma 10 18" xfId="1790"/>
    <cellStyle name="Comma 10 19" xfId="37631"/>
    <cellStyle name="Comma 10 2" xfId="594"/>
    <cellStyle name="Comma 10 2 2" xfId="1800"/>
    <cellStyle name="Comma 10 2 3" xfId="1799"/>
    <cellStyle name="Comma 10 3" xfId="1801"/>
    <cellStyle name="Comma 10 3 2" xfId="1802"/>
    <cellStyle name="Comma 10 4" xfId="1803"/>
    <cellStyle name="Comma 10 4 2" xfId="1804"/>
    <cellStyle name="Comma 10 5" xfId="1805"/>
    <cellStyle name="Comma 10 5 2" xfId="1806"/>
    <cellStyle name="Comma 10 6" xfId="1807"/>
    <cellStyle name="Comma 10 7" xfId="1808"/>
    <cellStyle name="Comma 10 8" xfId="1809"/>
    <cellStyle name="Comma 10 9" xfId="1810"/>
    <cellStyle name="Comma 11" xfId="440"/>
    <cellStyle name="Comma 11 2" xfId="1812"/>
    <cellStyle name="Comma 11 2 10" xfId="1813"/>
    <cellStyle name="Comma 11 2 2" xfId="1814"/>
    <cellStyle name="Comma 11 2 3" xfId="1815"/>
    <cellStyle name="Comma 11 2 4" xfId="1816"/>
    <cellStyle name="Comma 11 2 5" xfId="1817"/>
    <cellStyle name="Comma 11 2 6" xfId="1818"/>
    <cellStyle name="Comma 11 2 7" xfId="1819"/>
    <cellStyle name="Comma 11 2 8" xfId="1820"/>
    <cellStyle name="Comma 11 2 9" xfId="1821"/>
    <cellStyle name="Comma 11 3" xfId="1822"/>
    <cellStyle name="Comma 11 3 10" xfId="1823"/>
    <cellStyle name="Comma 11 3 2" xfId="1824"/>
    <cellStyle name="Comma 11 3 3" xfId="1825"/>
    <cellStyle name="Comma 11 3 4" xfId="1826"/>
    <cellStyle name="Comma 11 3 5" xfId="1827"/>
    <cellStyle name="Comma 11 3 6" xfId="1828"/>
    <cellStyle name="Comma 11 3 7" xfId="1829"/>
    <cellStyle name="Comma 11 3 8" xfId="1830"/>
    <cellStyle name="Comma 11 3 9" xfId="1831"/>
    <cellStyle name="Comma 11 4" xfId="1832"/>
    <cellStyle name="Comma 11 4 10" xfId="1833"/>
    <cellStyle name="Comma 11 4 2" xfId="1834"/>
    <cellStyle name="Comma 11 4 3" xfId="1835"/>
    <cellStyle name="Comma 11 4 4" xfId="1836"/>
    <cellStyle name="Comma 11 4 5" xfId="1837"/>
    <cellStyle name="Comma 11 4 6" xfId="1838"/>
    <cellStyle name="Comma 11 4 7" xfId="1839"/>
    <cellStyle name="Comma 11 4 8" xfId="1840"/>
    <cellStyle name="Comma 11 4 9" xfId="1841"/>
    <cellStyle name="Comma 11 5" xfId="1842"/>
    <cellStyle name="Comma 11 5 10" xfId="1843"/>
    <cellStyle name="Comma 11 5 2" xfId="1844"/>
    <cellStyle name="Comma 11 5 3" xfId="1845"/>
    <cellStyle name="Comma 11 5 4" xfId="1846"/>
    <cellStyle name="Comma 11 5 5" xfId="1847"/>
    <cellStyle name="Comma 11 5 6" xfId="1848"/>
    <cellStyle name="Comma 11 5 7" xfId="1849"/>
    <cellStyle name="Comma 11 5 8" xfId="1850"/>
    <cellStyle name="Comma 11 5 9" xfId="1851"/>
    <cellStyle name="Comma 11 6" xfId="1852"/>
    <cellStyle name="Comma 11 6 10" xfId="1853"/>
    <cellStyle name="Comma 11 6 2" xfId="1854"/>
    <cellStyle name="Comma 11 6 3" xfId="1855"/>
    <cellStyle name="Comma 11 6 4" xfId="1856"/>
    <cellStyle name="Comma 11 6 5" xfId="1857"/>
    <cellStyle name="Comma 11 6 6" xfId="1858"/>
    <cellStyle name="Comma 11 6 7" xfId="1859"/>
    <cellStyle name="Comma 11 6 8" xfId="1860"/>
    <cellStyle name="Comma 11 6 9" xfId="1861"/>
    <cellStyle name="Comma 11 7" xfId="1862"/>
    <cellStyle name="Comma 11 7 10" xfId="1863"/>
    <cellStyle name="Comma 11 7 2" xfId="1864"/>
    <cellStyle name="Comma 11 7 3" xfId="1865"/>
    <cellStyle name="Comma 11 7 4" xfId="1866"/>
    <cellStyle name="Comma 11 7 5" xfId="1867"/>
    <cellStyle name="Comma 11 7 6" xfId="1868"/>
    <cellStyle name="Comma 11 7 7" xfId="1869"/>
    <cellStyle name="Comma 11 7 8" xfId="1870"/>
    <cellStyle name="Comma 11 7 9" xfId="1871"/>
    <cellStyle name="Comma 11 8" xfId="1872"/>
    <cellStyle name="Comma 11 9" xfId="1811"/>
    <cellStyle name="Comma 12" xfId="644"/>
    <cellStyle name="Comma 12 2" xfId="1874"/>
    <cellStyle name="Comma 12 3" xfId="1873"/>
    <cellStyle name="Comma 13" xfId="663"/>
    <cellStyle name="Comma 13 2" xfId="1876"/>
    <cellStyle name="Comma 13 3" xfId="1875"/>
    <cellStyle name="Comma 14" xfId="669"/>
    <cellStyle name="Comma 14 2" xfId="1878"/>
    <cellStyle name="Comma 14 3" xfId="1877"/>
    <cellStyle name="Comma 15" xfId="1879"/>
    <cellStyle name="Comma 15 2" xfId="1880"/>
    <cellStyle name="Comma 16" xfId="1881"/>
    <cellStyle name="Comma 16 2" xfId="1882"/>
    <cellStyle name="Comma 17" xfId="1883"/>
    <cellStyle name="Comma 17 2" xfId="1884"/>
    <cellStyle name="Comma 18" xfId="1885"/>
    <cellStyle name="Comma 18 2" xfId="1886"/>
    <cellStyle name="Comma 19" xfId="1887"/>
    <cellStyle name="Comma 19 2" xfId="1888"/>
    <cellStyle name="Comma 2" xfId="8"/>
    <cellStyle name="Comma 2 10" xfId="1890"/>
    <cellStyle name="Comma 2 11" xfId="1891"/>
    <cellStyle name="Comma 2 12" xfId="1892"/>
    <cellStyle name="Comma 2 13" xfId="1893"/>
    <cellStyle name="Comma 2 14" xfId="1894"/>
    <cellStyle name="Comma 2 15" xfId="1895"/>
    <cellStyle name="Comma 2 16" xfId="1896"/>
    <cellStyle name="Comma 2 17" xfId="1897"/>
    <cellStyle name="Comma 2 18" xfId="1898"/>
    <cellStyle name="Comma 2 19" xfId="1899"/>
    <cellStyle name="Comma 2 2" xfId="286"/>
    <cellStyle name="Comma 2 2 10" xfId="1901"/>
    <cellStyle name="Comma 2 2 11" xfId="1902"/>
    <cellStyle name="Comma 2 2 12" xfId="1903"/>
    <cellStyle name="Comma 2 2 13" xfId="1904"/>
    <cellStyle name="Comma 2 2 14" xfId="1905"/>
    <cellStyle name="Comma 2 2 15" xfId="1906"/>
    <cellStyle name="Comma 2 2 16" xfId="1907"/>
    <cellStyle name="Comma 2 2 17" xfId="1908"/>
    <cellStyle name="Comma 2 2 18" xfId="1909"/>
    <cellStyle name="Comma 2 2 19" xfId="1910"/>
    <cellStyle name="Comma 2 2 2" xfId="178"/>
    <cellStyle name="Comma 2 2 2 2" xfId="1912"/>
    <cellStyle name="Comma 2 2 2 3" xfId="1913"/>
    <cellStyle name="Comma 2 2 2 4" xfId="1914"/>
    <cellStyle name="Comma 2 2 2 5" xfId="1911"/>
    <cellStyle name="Comma 2 2 2 6" xfId="605"/>
    <cellStyle name="Comma 2 2 20" xfId="1915"/>
    <cellStyle name="Comma 2 2 21" xfId="1916"/>
    <cellStyle name="Comma 2 2 22" xfId="1917"/>
    <cellStyle name="Comma 2 2 23" xfId="1918"/>
    <cellStyle name="Comma 2 2 24" xfId="1919"/>
    <cellStyle name="Comma 2 2 25" xfId="1920"/>
    <cellStyle name="Comma 2 2 26" xfId="1921"/>
    <cellStyle name="Comma 2 2 27" xfId="1922"/>
    <cellStyle name="Comma 2 2 28" xfId="1923"/>
    <cellStyle name="Comma 2 2 29" xfId="1924"/>
    <cellStyle name="Comma 2 2 3" xfId="1925"/>
    <cellStyle name="Comma 2 2 30" xfId="1926"/>
    <cellStyle name="Comma 2 2 31" xfId="1927"/>
    <cellStyle name="Comma 2 2 32" xfId="1900"/>
    <cellStyle name="Comma 2 2 4" xfId="1928"/>
    <cellStyle name="Comma 2 2 5" xfId="1929"/>
    <cellStyle name="Comma 2 2 6" xfId="1930"/>
    <cellStyle name="Comma 2 2 7" xfId="1931"/>
    <cellStyle name="Comma 2 2 8" xfId="1932"/>
    <cellStyle name="Comma 2 2 9" xfId="1933"/>
    <cellStyle name="Comma 2 20" xfId="1934"/>
    <cellStyle name="Comma 2 21" xfId="1935"/>
    <cellStyle name="Comma 2 22" xfId="1936"/>
    <cellStyle name="Comma 2 23" xfId="1937"/>
    <cellStyle name="Comma 2 24" xfId="1938"/>
    <cellStyle name="Comma 2 25" xfId="1939"/>
    <cellStyle name="Comma 2 26" xfId="1940"/>
    <cellStyle name="Comma 2 27" xfId="1941"/>
    <cellStyle name="Comma 2 28" xfId="1942"/>
    <cellStyle name="Comma 2 29" xfId="1943"/>
    <cellStyle name="Comma 2 3" xfId="326"/>
    <cellStyle name="Comma 2 3 10" xfId="1944"/>
    <cellStyle name="Comma 2 3 11" xfId="1945"/>
    <cellStyle name="Comma 2 3 12" xfId="1946"/>
    <cellStyle name="Comma 2 3 13" xfId="380"/>
    <cellStyle name="Comma 2 3 2" xfId="572"/>
    <cellStyle name="Comma 2 3 2 2" xfId="1948"/>
    <cellStyle name="Comma 2 3 2 3" xfId="1949"/>
    <cellStyle name="Comma 2 3 2 4" xfId="1950"/>
    <cellStyle name="Comma 2 3 2 5" xfId="1947"/>
    <cellStyle name="Comma 2 3 3" xfId="453"/>
    <cellStyle name="Comma 2 3 3 2" xfId="597"/>
    <cellStyle name="Comma 2 3 4" xfId="1951"/>
    <cellStyle name="Comma 2 3 5" xfId="1952"/>
    <cellStyle name="Comma 2 3 6" xfId="1953"/>
    <cellStyle name="Comma 2 3 7" xfId="1954"/>
    <cellStyle name="Comma 2 3 8" xfId="1955"/>
    <cellStyle name="Comma 2 3 9" xfId="1956"/>
    <cellStyle name="Comma 2 30" xfId="1957"/>
    <cellStyle name="Comma 2 31" xfId="1958"/>
    <cellStyle name="Comma 2 32" xfId="1959"/>
    <cellStyle name="Comma 2 33" xfId="1960"/>
    <cellStyle name="Comma 2 34" xfId="1961"/>
    <cellStyle name="Comma 2 35" xfId="1962"/>
    <cellStyle name="Comma 2 36" xfId="1963"/>
    <cellStyle name="Comma 2 37" xfId="1964"/>
    <cellStyle name="Comma 2 38" xfId="1965"/>
    <cellStyle name="Comma 2 39" xfId="1966"/>
    <cellStyle name="Comma 2 4" xfId="483"/>
    <cellStyle name="Comma 2 4 2" xfId="1967"/>
    <cellStyle name="Comma 2 40" xfId="1968"/>
    <cellStyle name="Comma 2 41" xfId="1969"/>
    <cellStyle name="Comma 2 42" xfId="1970"/>
    <cellStyle name="Comma 2 43" xfId="1971"/>
    <cellStyle name="Comma 2 43 2" xfId="21159"/>
    <cellStyle name="Comma 2 44" xfId="1972"/>
    <cellStyle name="Comma 2 44 2" xfId="21160"/>
    <cellStyle name="Comma 2 45" xfId="1973"/>
    <cellStyle name="Comma 2 45 2" xfId="21161"/>
    <cellStyle name="Comma 2 46" xfId="1974"/>
    <cellStyle name="Comma 2 46 2" xfId="21162"/>
    <cellStyle name="Comma 2 47" xfId="1975"/>
    <cellStyle name="Comma 2 47 2" xfId="21163"/>
    <cellStyle name="Comma 2 48" xfId="1976"/>
    <cellStyle name="Comma 2 48 2" xfId="21164"/>
    <cellStyle name="Comma 2 49" xfId="1977"/>
    <cellStyle name="Comma 2 49 2" xfId="21165"/>
    <cellStyle name="Comma 2 5" xfId="1978"/>
    <cellStyle name="Comma 2 50" xfId="1979"/>
    <cellStyle name="Comma 2 50 2" xfId="21166"/>
    <cellStyle name="Comma 2 51" xfId="1980"/>
    <cellStyle name="Comma 2 51 2" xfId="21167"/>
    <cellStyle name="Comma 2 52" xfId="1981"/>
    <cellStyle name="Comma 2 52 2" xfId="21168"/>
    <cellStyle name="Comma 2 53" xfId="1982"/>
    <cellStyle name="Comma 2 53 2" xfId="21169"/>
    <cellStyle name="Comma 2 54" xfId="1983"/>
    <cellStyle name="Comma 2 54 2" xfId="21170"/>
    <cellStyle name="Comma 2 55" xfId="1984"/>
    <cellStyle name="Comma 2 55 2" xfId="21171"/>
    <cellStyle name="Comma 2 56" xfId="1889"/>
    <cellStyle name="Comma 2 56 2" xfId="37632"/>
    <cellStyle name="Comma 2 57" xfId="21158"/>
    <cellStyle name="Comma 2 6" xfId="1985"/>
    <cellStyle name="Comma 2 7" xfId="1986"/>
    <cellStyle name="Comma 2 8" xfId="1987"/>
    <cellStyle name="Comma 2 9" xfId="1988"/>
    <cellStyle name="Comma 20" xfId="1989"/>
    <cellStyle name="Comma 20 2" xfId="1990"/>
    <cellStyle name="Comma 21" xfId="1991"/>
    <cellStyle name="Comma 21 2" xfId="1992"/>
    <cellStyle name="Comma 22" xfId="1993"/>
    <cellStyle name="Comma 22 2" xfId="1994"/>
    <cellStyle name="Comma 23" xfId="1995"/>
    <cellStyle name="Comma 24" xfId="1996"/>
    <cellStyle name="Comma 25" xfId="1997"/>
    <cellStyle name="Comma 26" xfId="1998"/>
    <cellStyle name="Comma 27" xfId="1999"/>
    <cellStyle name="Comma 28" xfId="2000"/>
    <cellStyle name="Comma 29" xfId="2001"/>
    <cellStyle name="Comma 3" xfId="9"/>
    <cellStyle name="Comma 3 10" xfId="2002"/>
    <cellStyle name="Comma 3 11" xfId="2003"/>
    <cellStyle name="Comma 3 12" xfId="2004"/>
    <cellStyle name="Comma 3 13" xfId="2005"/>
    <cellStyle name="Comma 3 14" xfId="2006"/>
    <cellStyle name="Comma 3 15" xfId="2007"/>
    <cellStyle name="Comma 3 16" xfId="2008"/>
    <cellStyle name="Comma 3 17" xfId="2009"/>
    <cellStyle name="Comma 3 18" xfId="2010"/>
    <cellStyle name="Comma 3 19" xfId="2011"/>
    <cellStyle name="Comma 3 2" xfId="175"/>
    <cellStyle name="Comma 3 20" xfId="2012"/>
    <cellStyle name="Comma 3 21" xfId="2013"/>
    <cellStyle name="Comma 3 22" xfId="2014"/>
    <cellStyle name="Comma 3 23" xfId="2015"/>
    <cellStyle name="Comma 3 24" xfId="2016"/>
    <cellStyle name="Comma 3 25" xfId="2017"/>
    <cellStyle name="Comma 3 26" xfId="2018"/>
    <cellStyle name="Comma 3 27" xfId="2019"/>
    <cellStyle name="Comma 3 28" xfId="2020"/>
    <cellStyle name="Comma 3 29" xfId="2021"/>
    <cellStyle name="Comma 3 3" xfId="323"/>
    <cellStyle name="Comma 3 3 2" xfId="2022"/>
    <cellStyle name="Comma 3 30" xfId="2023"/>
    <cellStyle name="Comma 3 30 2" xfId="21173"/>
    <cellStyle name="Comma 3 31" xfId="2024"/>
    <cellStyle name="Comma 3 31 2" xfId="21174"/>
    <cellStyle name="Comma 3 32" xfId="2025"/>
    <cellStyle name="Comma 3 32 2" xfId="21175"/>
    <cellStyle name="Comma 3 33" xfId="2026"/>
    <cellStyle name="Comma 3 33 2" xfId="21176"/>
    <cellStyle name="Comma 3 34" xfId="2027"/>
    <cellStyle name="Comma 3 34 2" xfId="21177"/>
    <cellStyle name="Comma 3 35" xfId="2028"/>
    <cellStyle name="Comma 3 35 2" xfId="21178"/>
    <cellStyle name="Comma 3 36" xfId="2029"/>
    <cellStyle name="Comma 3 36 2" xfId="21179"/>
    <cellStyle name="Comma 3 37" xfId="2030"/>
    <cellStyle name="Comma 3 37 2" xfId="21180"/>
    <cellStyle name="Comma 3 38" xfId="2031"/>
    <cellStyle name="Comma 3 38 2" xfId="21181"/>
    <cellStyle name="Comma 3 39" xfId="2032"/>
    <cellStyle name="Comma 3 39 2" xfId="21182"/>
    <cellStyle name="Comma 3 4" xfId="2033"/>
    <cellStyle name="Comma 3 40" xfId="2034"/>
    <cellStyle name="Comma 3 40 2" xfId="21183"/>
    <cellStyle name="Comma 3 41" xfId="2035"/>
    <cellStyle name="Comma 3 41 2" xfId="21184"/>
    <cellStyle name="Comma 3 42" xfId="2036"/>
    <cellStyle name="Comma 3 42 2" xfId="21185"/>
    <cellStyle name="Comma 3 43" xfId="37633"/>
    <cellStyle name="Comma 3 44" xfId="21172"/>
    <cellStyle name="Comma 3 5" xfId="2037"/>
    <cellStyle name="Comma 3 6" xfId="2038"/>
    <cellStyle name="Comma 3 7" xfId="2039"/>
    <cellStyle name="Comma 3 8" xfId="2040"/>
    <cellStyle name="Comma 3 9" xfId="2041"/>
    <cellStyle name="Comma 30" xfId="2042"/>
    <cellStyle name="Comma 31" xfId="2043"/>
    <cellStyle name="Comma 31 2" xfId="2044"/>
    <cellStyle name="Comma 31 3" xfId="2045"/>
    <cellStyle name="Comma 31 4" xfId="2046"/>
    <cellStyle name="Comma 31 5" xfId="2047"/>
    <cellStyle name="Comma 31 6" xfId="2048"/>
    <cellStyle name="Comma 31 7" xfId="2049"/>
    <cellStyle name="Comma 32" xfId="2050"/>
    <cellStyle name="Comma 33" xfId="2051"/>
    <cellStyle name="Comma 34" xfId="2052"/>
    <cellStyle name="Comma 35" xfId="2053"/>
    <cellStyle name="Comma 36" xfId="2054"/>
    <cellStyle name="Comma 37" xfId="2055"/>
    <cellStyle name="Comma 38" xfId="2056"/>
    <cellStyle name="Comma 39" xfId="2057"/>
    <cellStyle name="Comma 39 2" xfId="2058"/>
    <cellStyle name="Comma 4" xfId="10"/>
    <cellStyle name="Comma 4 2" xfId="322"/>
    <cellStyle name="Comma 4 2 2" xfId="2059"/>
    <cellStyle name="Comma 4 3" xfId="309"/>
    <cellStyle name="Comma 4 4" xfId="2060"/>
    <cellStyle name="Comma 4 5" xfId="2061"/>
    <cellStyle name="Comma 4 6" xfId="21147"/>
    <cellStyle name="Comma 4 7" xfId="37601"/>
    <cellStyle name="Comma 40" xfId="2062"/>
    <cellStyle name="Comma 40 2" xfId="2063"/>
    <cellStyle name="Comma 41" xfId="2064"/>
    <cellStyle name="Comma 41 2" xfId="2065"/>
    <cellStyle name="Comma 42" xfId="2066"/>
    <cellStyle name="Comma 42 2" xfId="2067"/>
    <cellStyle name="Comma 43" xfId="2068"/>
    <cellStyle name="Comma 43 10" xfId="2069"/>
    <cellStyle name="Comma 43 2" xfId="2070"/>
    <cellStyle name="Comma 43 3" xfId="2071"/>
    <cellStyle name="Comma 43 4" xfId="2072"/>
    <cellStyle name="Comma 43 5" xfId="2073"/>
    <cellStyle name="Comma 43 6" xfId="2074"/>
    <cellStyle name="Comma 43 7" xfId="2075"/>
    <cellStyle name="Comma 43 8" xfId="2076"/>
    <cellStyle name="Comma 43 9" xfId="2077"/>
    <cellStyle name="Comma 44" xfId="2078"/>
    <cellStyle name="Comma 44 10" xfId="2079"/>
    <cellStyle name="Comma 44 2" xfId="2080"/>
    <cellStyle name="Comma 44 3" xfId="2081"/>
    <cellStyle name="Comma 44 4" xfId="2082"/>
    <cellStyle name="Comma 44 5" xfId="2083"/>
    <cellStyle name="Comma 44 6" xfId="2084"/>
    <cellStyle name="Comma 44 7" xfId="2085"/>
    <cellStyle name="Comma 44 8" xfId="2086"/>
    <cellStyle name="Comma 44 9" xfId="2087"/>
    <cellStyle name="Comma 45" xfId="2088"/>
    <cellStyle name="Comma 45 10" xfId="2089"/>
    <cellStyle name="Comma 45 2" xfId="2090"/>
    <cellStyle name="Comma 45 3" xfId="2091"/>
    <cellStyle name="Comma 45 4" xfId="2092"/>
    <cellStyle name="Comma 45 5" xfId="2093"/>
    <cellStyle name="Comma 45 6" xfId="2094"/>
    <cellStyle name="Comma 45 7" xfId="2095"/>
    <cellStyle name="Comma 45 8" xfId="2096"/>
    <cellStyle name="Comma 45 9" xfId="2097"/>
    <cellStyle name="Comma 46" xfId="2098"/>
    <cellStyle name="Comma 46 10" xfId="2099"/>
    <cellStyle name="Comma 46 2" xfId="2100"/>
    <cellStyle name="Comma 46 3" xfId="2101"/>
    <cellStyle name="Comma 46 4" xfId="2102"/>
    <cellStyle name="Comma 46 5" xfId="2103"/>
    <cellStyle name="Comma 46 6" xfId="2104"/>
    <cellStyle name="Comma 46 7" xfId="2105"/>
    <cellStyle name="Comma 46 8" xfId="2106"/>
    <cellStyle name="Comma 46 9" xfId="2107"/>
    <cellStyle name="Comma 47" xfId="2108"/>
    <cellStyle name="Comma 47 10" xfId="2109"/>
    <cellStyle name="Comma 47 2" xfId="2110"/>
    <cellStyle name="Comma 47 3" xfId="2111"/>
    <cellStyle name="Comma 47 4" xfId="2112"/>
    <cellStyle name="Comma 47 5" xfId="2113"/>
    <cellStyle name="Comma 47 6" xfId="2114"/>
    <cellStyle name="Comma 47 7" xfId="2115"/>
    <cellStyle name="Comma 47 8" xfId="2116"/>
    <cellStyle name="Comma 47 9" xfId="2117"/>
    <cellStyle name="Comma 48" xfId="2118"/>
    <cellStyle name="Comma 48 10" xfId="2119"/>
    <cellStyle name="Comma 48 2" xfId="2120"/>
    <cellStyle name="Comma 48 3" xfId="2121"/>
    <cellStyle name="Comma 48 4" xfId="2122"/>
    <cellStyle name="Comma 48 5" xfId="2123"/>
    <cellStyle name="Comma 48 6" xfId="2124"/>
    <cellStyle name="Comma 48 7" xfId="2125"/>
    <cellStyle name="Comma 48 8" xfId="2126"/>
    <cellStyle name="Comma 48 9" xfId="2127"/>
    <cellStyle name="Comma 49" xfId="671"/>
    <cellStyle name="Comma 49 2" xfId="2128"/>
    <cellStyle name="Comma 5" xfId="184"/>
    <cellStyle name="Comma 5 10" xfId="2130"/>
    <cellStyle name="Comma 5 10 2" xfId="2131"/>
    <cellStyle name="Comma 5 11" xfId="2132"/>
    <cellStyle name="Comma 5 11 2" xfId="2133"/>
    <cellStyle name="Comma 5 12" xfId="2134"/>
    <cellStyle name="Comma 5 12 2" xfId="2135"/>
    <cellStyle name="Comma 5 13" xfId="2136"/>
    <cellStyle name="Comma 5 13 2" xfId="2137"/>
    <cellStyle name="Comma 5 14" xfId="2138"/>
    <cellStyle name="Comma 5 14 2" xfId="2139"/>
    <cellStyle name="Comma 5 15" xfId="2140"/>
    <cellStyle name="Comma 5 15 2" xfId="2141"/>
    <cellStyle name="Comma 5 16" xfId="2142"/>
    <cellStyle name="Comma 5 16 2" xfId="2143"/>
    <cellStyle name="Comma 5 17" xfId="2144"/>
    <cellStyle name="Comma 5 17 2" xfId="2145"/>
    <cellStyle name="Comma 5 18" xfId="2146"/>
    <cellStyle name="Comma 5 19" xfId="2147"/>
    <cellStyle name="Comma 5 2" xfId="308"/>
    <cellStyle name="Comma 5 2 2" xfId="558"/>
    <cellStyle name="Comma 5 2 2 2" xfId="2149"/>
    <cellStyle name="Comma 5 2 3" xfId="2148"/>
    <cellStyle name="Comma 5 2 4" xfId="366"/>
    <cellStyle name="Comma 5 20" xfId="2150"/>
    <cellStyle name="Comma 5 21" xfId="2151"/>
    <cellStyle name="Comma 5 22" xfId="2152"/>
    <cellStyle name="Comma 5 23" xfId="2153"/>
    <cellStyle name="Comma 5 24" xfId="2129"/>
    <cellStyle name="Comma 5 3" xfId="469"/>
    <cellStyle name="Comma 5 3 2" xfId="2155"/>
    <cellStyle name="Comma 5 3 3" xfId="2154"/>
    <cellStyle name="Comma 5 4" xfId="2156"/>
    <cellStyle name="Comma 5 4 2" xfId="2157"/>
    <cellStyle name="Comma 5 5" xfId="2158"/>
    <cellStyle name="Comma 5 5 2" xfId="2159"/>
    <cellStyle name="Comma 5 6" xfId="2160"/>
    <cellStyle name="Comma 5 6 2" xfId="2161"/>
    <cellStyle name="Comma 5 7" xfId="2162"/>
    <cellStyle name="Comma 5 7 2" xfId="2163"/>
    <cellStyle name="Comma 5 8" xfId="2164"/>
    <cellStyle name="Comma 5 8 2" xfId="2165"/>
    <cellStyle name="Comma 5 9" xfId="2166"/>
    <cellStyle name="Comma 5 9 2" xfId="2167"/>
    <cellStyle name="Comma 50" xfId="21151"/>
    <cellStyle name="Comma 50 2" xfId="2168"/>
    <cellStyle name="Comma 51" xfId="21152"/>
    <cellStyle name="Comma 51 2" xfId="21154"/>
    <cellStyle name="Comma 52" xfId="2169"/>
    <cellStyle name="Comma 53" xfId="2170"/>
    <cellStyle name="Comma 59 2" xfId="2171"/>
    <cellStyle name="Comma 59 3" xfId="2172"/>
    <cellStyle name="Comma 6" xfId="313"/>
    <cellStyle name="Comma 6 10" xfId="2174"/>
    <cellStyle name="Comma 6 11" xfId="2175"/>
    <cellStyle name="Comma 6 12" xfId="2173"/>
    <cellStyle name="Comma 6 12 2" xfId="37634"/>
    <cellStyle name="Comma 6 13" xfId="330"/>
    <cellStyle name="Comma 6 2" xfId="464"/>
    <cellStyle name="Comma 6 2 2" xfId="2177"/>
    <cellStyle name="Comma 6 2 3" xfId="2176"/>
    <cellStyle name="Comma 6 3" xfId="2178"/>
    <cellStyle name="Comma 6 3 2" xfId="2179"/>
    <cellStyle name="Comma 6 4" xfId="2180"/>
    <cellStyle name="Comma 6 4 2" xfId="2181"/>
    <cellStyle name="Comma 6 5" xfId="2182"/>
    <cellStyle name="Comma 6 5 2" xfId="2183"/>
    <cellStyle name="Comma 6 6" xfId="2184"/>
    <cellStyle name="Comma 6 7" xfId="2185"/>
    <cellStyle name="Comma 6 8" xfId="2186"/>
    <cellStyle name="Comma 6 9" xfId="2187"/>
    <cellStyle name="Comma 60 2" xfId="2188"/>
    <cellStyle name="Comma 60 3" xfId="2189"/>
    <cellStyle name="Comma 7" xfId="319"/>
    <cellStyle name="Comma 7 10" xfId="2191"/>
    <cellStyle name="Comma 7 11" xfId="2192"/>
    <cellStyle name="Comma 7 12" xfId="2190"/>
    <cellStyle name="Comma 7 13" xfId="346"/>
    <cellStyle name="Comma 7 2" xfId="536"/>
    <cellStyle name="Comma 7 2 2" xfId="2194"/>
    <cellStyle name="Comma 7 2 3" xfId="2193"/>
    <cellStyle name="Comma 7 3" xfId="2195"/>
    <cellStyle name="Comma 7 3 2" xfId="2196"/>
    <cellStyle name="Comma 7 4" xfId="2197"/>
    <cellStyle name="Comma 7 4 2" xfId="2198"/>
    <cellStyle name="Comma 7 5" xfId="2199"/>
    <cellStyle name="Comma 7 5 2" xfId="2200"/>
    <cellStyle name="Comma 7 6" xfId="2201"/>
    <cellStyle name="Comma 7 7" xfId="2202"/>
    <cellStyle name="Comma 7 8" xfId="2203"/>
    <cellStyle name="Comma 7 9" xfId="2204"/>
    <cellStyle name="Comma 8" xfId="307"/>
    <cellStyle name="Comma 8 10" xfId="2206"/>
    <cellStyle name="Comma 8 11" xfId="2207"/>
    <cellStyle name="Comma 8 12" xfId="2205"/>
    <cellStyle name="Comma 8 13" xfId="349"/>
    <cellStyle name="Comma 8 2" xfId="539"/>
    <cellStyle name="Comma 8 2 2" xfId="2209"/>
    <cellStyle name="Comma 8 2 3" xfId="2208"/>
    <cellStyle name="Comma 8 3" xfId="2210"/>
    <cellStyle name="Comma 8 3 2" xfId="2211"/>
    <cellStyle name="Comma 8 4" xfId="2212"/>
    <cellStyle name="Comma 8 4 2" xfId="2213"/>
    <cellStyle name="Comma 8 5" xfId="2214"/>
    <cellStyle name="Comma 8 5 2" xfId="2215"/>
    <cellStyle name="Comma 8 6" xfId="2216"/>
    <cellStyle name="Comma 8 7" xfId="2217"/>
    <cellStyle name="Comma 8 8" xfId="2218"/>
    <cellStyle name="Comma 8 9" xfId="2219"/>
    <cellStyle name="Comma 9" xfId="312"/>
    <cellStyle name="Comma 9 2" xfId="589"/>
    <cellStyle name="Comma 9 2 2" xfId="2221"/>
    <cellStyle name="Comma 9 3" xfId="2222"/>
    <cellStyle name="Comma 9 4" xfId="2223"/>
    <cellStyle name="Comma 9 5" xfId="2224"/>
    <cellStyle name="Comma 9 6" xfId="2220"/>
    <cellStyle name="Comma 9 7" xfId="37635"/>
    <cellStyle name="Currency" xfId="37697" builtinId="4"/>
    <cellStyle name="Currency [0] 2" xfId="11"/>
    <cellStyle name="Currency [0] 2 2" xfId="207"/>
    <cellStyle name="Currency 10" xfId="12"/>
    <cellStyle name="Currency 11" xfId="199"/>
    <cellStyle name="Currency 11 2" xfId="384"/>
    <cellStyle name="Currency 11 2 2" xfId="576"/>
    <cellStyle name="Currency 11 2 3" xfId="2226"/>
    <cellStyle name="Currency 11 2 4" xfId="37637"/>
    <cellStyle name="Currency 11 3" xfId="491"/>
    <cellStyle name="Currency 11 3 2" xfId="2227"/>
    <cellStyle name="Currency 11 3 3" xfId="37638"/>
    <cellStyle name="Currency 11 4" xfId="2225"/>
    <cellStyle name="Currency 11 5" xfId="37636"/>
    <cellStyle name="Currency 12" xfId="201"/>
    <cellStyle name="Currency 12 2" xfId="386"/>
    <cellStyle name="Currency 12 2 2" xfId="578"/>
    <cellStyle name="Currency 12 2 3" xfId="2229"/>
    <cellStyle name="Currency 12 2 4" xfId="37640"/>
    <cellStyle name="Currency 12 3" xfId="505"/>
    <cellStyle name="Currency 12 3 2" xfId="2230"/>
    <cellStyle name="Currency 12 3 3" xfId="37641"/>
    <cellStyle name="Currency 12 4" xfId="2228"/>
    <cellStyle name="Currency 12 5" xfId="37639"/>
    <cellStyle name="Currency 13" xfId="182"/>
    <cellStyle name="Currency 13 2" xfId="292"/>
    <cellStyle name="Currency 14" xfId="289"/>
    <cellStyle name="Currency 15" xfId="293"/>
    <cellStyle name="Currency 16" xfId="295"/>
    <cellStyle name="Currency 17" xfId="296"/>
    <cellStyle name="Currency 18" xfId="297"/>
    <cellStyle name="Currency 19" xfId="298"/>
    <cellStyle name="Currency 2" xfId="13"/>
    <cellStyle name="Currency 2 10" xfId="2232"/>
    <cellStyle name="Currency 2 10 2" xfId="2233"/>
    <cellStyle name="Currency 2 10 2 2" xfId="2234"/>
    <cellStyle name="Currency 2 10 2 2 2" xfId="2235"/>
    <cellStyle name="Currency 2 10 2 2 3" xfId="2236"/>
    <cellStyle name="Currency 2 10 2 2 4" xfId="2237"/>
    <cellStyle name="Currency 2 10 2 3" xfId="2238"/>
    <cellStyle name="Currency 2 10 2 4" xfId="2239"/>
    <cellStyle name="Currency 2 10 2 5" xfId="2240"/>
    <cellStyle name="Currency 2 10 3" xfId="2241"/>
    <cellStyle name="Currency 2 10 3 2" xfId="2242"/>
    <cellStyle name="Currency 2 10 3 3" xfId="2243"/>
    <cellStyle name="Currency 2 10 3 4" xfId="2244"/>
    <cellStyle name="Currency 2 10 4" xfId="2245"/>
    <cellStyle name="Currency 2 10 5" xfId="2246"/>
    <cellStyle name="Currency 2 10 6" xfId="2247"/>
    <cellStyle name="Currency 2 11" xfId="2248"/>
    <cellStyle name="Currency 2 11 2" xfId="2249"/>
    <cellStyle name="Currency 2 11 2 2" xfId="2250"/>
    <cellStyle name="Currency 2 11 2 2 2" xfId="2251"/>
    <cellStyle name="Currency 2 11 2 2 3" xfId="2252"/>
    <cellStyle name="Currency 2 11 2 2 4" xfId="2253"/>
    <cellStyle name="Currency 2 11 2 3" xfId="2254"/>
    <cellStyle name="Currency 2 11 2 4" xfId="2255"/>
    <cellStyle name="Currency 2 11 2 5" xfId="2256"/>
    <cellStyle name="Currency 2 11 3" xfId="2257"/>
    <cellStyle name="Currency 2 11 3 2" xfId="2258"/>
    <cellStyle name="Currency 2 11 3 3" xfId="2259"/>
    <cellStyle name="Currency 2 11 3 4" xfId="2260"/>
    <cellStyle name="Currency 2 11 4" xfId="2261"/>
    <cellStyle name="Currency 2 11 5" xfId="2262"/>
    <cellStyle name="Currency 2 11 6" xfId="2263"/>
    <cellStyle name="Currency 2 12" xfId="2264"/>
    <cellStyle name="Currency 2 12 2" xfId="2265"/>
    <cellStyle name="Currency 2 12 2 2" xfId="2266"/>
    <cellStyle name="Currency 2 12 2 2 2" xfId="2267"/>
    <cellStyle name="Currency 2 12 2 2 3" xfId="2268"/>
    <cellStyle name="Currency 2 12 2 2 4" xfId="2269"/>
    <cellStyle name="Currency 2 12 2 3" xfId="2270"/>
    <cellStyle name="Currency 2 12 2 4" xfId="2271"/>
    <cellStyle name="Currency 2 12 2 5" xfId="2272"/>
    <cellStyle name="Currency 2 12 3" xfId="2273"/>
    <cellStyle name="Currency 2 12 3 2" xfId="2274"/>
    <cellStyle name="Currency 2 12 3 3" xfId="2275"/>
    <cellStyle name="Currency 2 12 3 4" xfId="2276"/>
    <cellStyle name="Currency 2 12 4" xfId="2277"/>
    <cellStyle name="Currency 2 12 5" xfId="2278"/>
    <cellStyle name="Currency 2 12 6" xfId="2279"/>
    <cellStyle name="Currency 2 13" xfId="2280"/>
    <cellStyle name="Currency 2 14" xfId="2281"/>
    <cellStyle name="Currency 2 15" xfId="2282"/>
    <cellStyle name="Currency 2 16" xfId="2283"/>
    <cellStyle name="Currency 2 17" xfId="2284"/>
    <cellStyle name="Currency 2 18" xfId="2285"/>
    <cellStyle name="Currency 2 19" xfId="2286"/>
    <cellStyle name="Currency 2 2" xfId="14"/>
    <cellStyle name="Currency 2 2 10" xfId="2287"/>
    <cellStyle name="Currency 2 2 11" xfId="2288"/>
    <cellStyle name="Currency 2 2 12" xfId="2289"/>
    <cellStyle name="Currency 2 2 13" xfId="2290"/>
    <cellStyle name="Currency 2 2 14" xfId="2291"/>
    <cellStyle name="Currency 2 2 15" xfId="2292"/>
    <cellStyle name="Currency 2 2 16" xfId="2293"/>
    <cellStyle name="Currency 2 2 17" xfId="2294"/>
    <cellStyle name="Currency 2 2 18" xfId="2295"/>
    <cellStyle name="Currency 2 2 19" xfId="2296"/>
    <cellStyle name="Currency 2 2 2" xfId="206"/>
    <cellStyle name="Currency 2 2 2 2" xfId="2298"/>
    <cellStyle name="Currency 2 2 2 3" xfId="2299"/>
    <cellStyle name="Currency 2 2 2 4" xfId="2300"/>
    <cellStyle name="Currency 2 2 2 5" xfId="2297"/>
    <cellStyle name="Currency 2 2 20" xfId="2301"/>
    <cellStyle name="Currency 2 2 21" xfId="2302"/>
    <cellStyle name="Currency 2 2 22" xfId="2303"/>
    <cellStyle name="Currency 2 2 23" xfId="2304"/>
    <cellStyle name="Currency 2 2 24" xfId="2305"/>
    <cellStyle name="Currency 2 2 25" xfId="2306"/>
    <cellStyle name="Currency 2 2 26" xfId="2307"/>
    <cellStyle name="Currency 2 2 27" xfId="2308"/>
    <cellStyle name="Currency 2 2 28" xfId="2309"/>
    <cellStyle name="Currency 2 2 29" xfId="2310"/>
    <cellStyle name="Currency 2 2 3" xfId="2311"/>
    <cellStyle name="Currency 2 2 30" xfId="2312"/>
    <cellStyle name="Currency 2 2 31" xfId="2313"/>
    <cellStyle name="Currency 2 2 4" xfId="2314"/>
    <cellStyle name="Currency 2 2 5" xfId="2315"/>
    <cellStyle name="Currency 2 2 6" xfId="2316"/>
    <cellStyle name="Currency 2 2 7" xfId="2317"/>
    <cellStyle name="Currency 2 2 8" xfId="2318"/>
    <cellStyle name="Currency 2 2 9" xfId="2319"/>
    <cellStyle name="Currency 2 20" xfId="2320"/>
    <cellStyle name="Currency 2 21" xfId="2321"/>
    <cellStyle name="Currency 2 22" xfId="2322"/>
    <cellStyle name="Currency 2 23" xfId="2323"/>
    <cellStyle name="Currency 2 24" xfId="2324"/>
    <cellStyle name="Currency 2 25" xfId="2325"/>
    <cellStyle name="Currency 2 26" xfId="2326"/>
    <cellStyle name="Currency 2 27" xfId="2327"/>
    <cellStyle name="Currency 2 28" xfId="2328"/>
    <cellStyle name="Currency 2 29" xfId="2329"/>
    <cellStyle name="Currency 2 3" xfId="284"/>
    <cellStyle name="Currency 2 3 10" xfId="2331"/>
    <cellStyle name="Currency 2 3 11" xfId="2332"/>
    <cellStyle name="Currency 2 3 12" xfId="2333"/>
    <cellStyle name="Currency 2 3 13" xfId="2334"/>
    <cellStyle name="Currency 2 3 14" xfId="2335"/>
    <cellStyle name="Currency 2 3 15" xfId="2336"/>
    <cellStyle name="Currency 2 3 16" xfId="2337"/>
    <cellStyle name="Currency 2 3 17" xfId="2338"/>
    <cellStyle name="Currency 2 3 18" xfId="2339"/>
    <cellStyle name="Currency 2 3 19" xfId="2340"/>
    <cellStyle name="Currency 2 3 2" xfId="2341"/>
    <cellStyle name="Currency 2 3 2 2" xfId="2342"/>
    <cellStyle name="Currency 2 3 2 3" xfId="2343"/>
    <cellStyle name="Currency 2 3 2 4" xfId="2344"/>
    <cellStyle name="Currency 2 3 20" xfId="2345"/>
    <cellStyle name="Currency 2 3 21" xfId="2346"/>
    <cellStyle name="Currency 2 3 22" xfId="2347"/>
    <cellStyle name="Currency 2 3 23" xfId="2348"/>
    <cellStyle name="Currency 2 3 24" xfId="2349"/>
    <cellStyle name="Currency 2 3 25" xfId="2350"/>
    <cellStyle name="Currency 2 3 26" xfId="2351"/>
    <cellStyle name="Currency 2 3 27" xfId="2352"/>
    <cellStyle name="Currency 2 3 28" xfId="2353"/>
    <cellStyle name="Currency 2 3 29" xfId="2354"/>
    <cellStyle name="Currency 2 3 3" xfId="2355"/>
    <cellStyle name="Currency 2 3 30" xfId="2356"/>
    <cellStyle name="Currency 2 3 31" xfId="2357"/>
    <cellStyle name="Currency 2 3 32" xfId="2330"/>
    <cellStyle name="Currency 2 3 4" xfId="2358"/>
    <cellStyle name="Currency 2 3 5" xfId="2359"/>
    <cellStyle name="Currency 2 3 6" xfId="2360"/>
    <cellStyle name="Currency 2 3 7" xfId="2361"/>
    <cellStyle name="Currency 2 3 8" xfId="2362"/>
    <cellStyle name="Currency 2 3 9" xfId="2363"/>
    <cellStyle name="Currency 2 30" xfId="2364"/>
    <cellStyle name="Currency 2 31" xfId="2365"/>
    <cellStyle name="Currency 2 32" xfId="2366"/>
    <cellStyle name="Currency 2 33" xfId="2367"/>
    <cellStyle name="Currency 2 34" xfId="2368"/>
    <cellStyle name="Currency 2 35" xfId="2369"/>
    <cellStyle name="Currency 2 36" xfId="2370"/>
    <cellStyle name="Currency 2 37" xfId="21148"/>
    <cellStyle name="Currency 2 37 2" xfId="37606"/>
    <cellStyle name="Currency 2 38" xfId="2231"/>
    <cellStyle name="Currency 2 4" xfId="381"/>
    <cellStyle name="Currency 2 4 2" xfId="573"/>
    <cellStyle name="Currency 2 4 3" xfId="2371"/>
    <cellStyle name="Currency 2 5" xfId="484"/>
    <cellStyle name="Currency 2 5 2" xfId="2372"/>
    <cellStyle name="Currency 2 6" xfId="2373"/>
    <cellStyle name="Currency 2 7" xfId="2374"/>
    <cellStyle name="Currency 2 8" xfId="2375"/>
    <cellStyle name="Currency 2 9" xfId="2376"/>
    <cellStyle name="Currency 20" xfId="299"/>
    <cellStyle name="Currency 21" xfId="300"/>
    <cellStyle name="Currency 22" xfId="301"/>
    <cellStyle name="Currency 23" xfId="321"/>
    <cellStyle name="Currency 23 2" xfId="537"/>
    <cellStyle name="Currency 23 2 2" xfId="2378"/>
    <cellStyle name="Currency 23 3" xfId="2377"/>
    <cellStyle name="Currency 23 4" xfId="347"/>
    <cellStyle name="Currency 24" xfId="352"/>
    <cellStyle name="Currency 24 2" xfId="542"/>
    <cellStyle name="Currency 24 3" xfId="2379"/>
    <cellStyle name="Currency 25" xfId="432"/>
    <cellStyle name="Currency 25 2" xfId="590"/>
    <cellStyle name="Currency 25 3" xfId="2380"/>
    <cellStyle name="Currency 26" xfId="437"/>
    <cellStyle name="Currency 26 2" xfId="595"/>
    <cellStyle name="Currency 26 3" xfId="2381"/>
    <cellStyle name="Currency 27" xfId="662"/>
    <cellStyle name="Currency 27 2" xfId="2382"/>
    <cellStyle name="Currency 28" xfId="668"/>
    <cellStyle name="Currency 28 2" xfId="2383"/>
    <cellStyle name="Currency 29" xfId="2384"/>
    <cellStyle name="Currency 29 2" xfId="37642"/>
    <cellStyle name="Currency 3" xfId="15"/>
    <cellStyle name="Currency 3 10" xfId="2385"/>
    <cellStyle name="Currency 3 11" xfId="2386"/>
    <cellStyle name="Currency 3 12" xfId="2387"/>
    <cellStyle name="Currency 3 13" xfId="2388"/>
    <cellStyle name="Currency 3 14" xfId="2389"/>
    <cellStyle name="Currency 3 15" xfId="2390"/>
    <cellStyle name="Currency 3 16" xfId="2391"/>
    <cellStyle name="Currency 3 17" xfId="2392"/>
    <cellStyle name="Currency 3 18" xfId="2393"/>
    <cellStyle name="Currency 3 19" xfId="2394"/>
    <cellStyle name="Currency 3 2" xfId="283"/>
    <cellStyle name="Currency 3 2 2" xfId="2395"/>
    <cellStyle name="Currency 3 2 3" xfId="2396"/>
    <cellStyle name="Currency 3 2 4" xfId="2397"/>
    <cellStyle name="Currency 3 3" xfId="317"/>
    <cellStyle name="Currency 3 3 2" xfId="2398"/>
    <cellStyle name="Currency 3 4" xfId="2399"/>
    <cellStyle name="Currency 3 5" xfId="2400"/>
    <cellStyle name="Currency 3 6" xfId="2401"/>
    <cellStyle name="Currency 3 7" xfId="2402"/>
    <cellStyle name="Currency 3 8" xfId="2403"/>
    <cellStyle name="Currency 3 9" xfId="2404"/>
    <cellStyle name="Currency 30" xfId="2405"/>
    <cellStyle name="Currency 30 2" xfId="37643"/>
    <cellStyle name="Currency 31" xfId="2406"/>
    <cellStyle name="Currency 31 2" xfId="37644"/>
    <cellStyle name="Currency 32" xfId="2407"/>
    <cellStyle name="Currency 32 2" xfId="37645"/>
    <cellStyle name="Currency 33" xfId="2408"/>
    <cellStyle name="Currency 33 2" xfId="37646"/>
    <cellStyle name="Currency 34" xfId="2409"/>
    <cellStyle name="Currency 34 2" xfId="37647"/>
    <cellStyle name="Currency 35" xfId="2410"/>
    <cellStyle name="Currency 35 2" xfId="37648"/>
    <cellStyle name="Currency 36" xfId="2411"/>
    <cellStyle name="Currency 36 2" xfId="37649"/>
    <cellStyle name="Currency 37" xfId="672"/>
    <cellStyle name="Currency 38" xfId="20741"/>
    <cellStyle name="Currency 39" xfId="37604"/>
    <cellStyle name="Currency 4" xfId="16"/>
    <cellStyle name="Currency 4 2" xfId="208"/>
    <cellStyle name="Currency 4 2 2" xfId="176"/>
    <cellStyle name="Currency 4 3" xfId="285"/>
    <cellStyle name="Currency 4 4" xfId="37650"/>
    <cellStyle name="Currency 40" xfId="37695"/>
    <cellStyle name="Currency 41" xfId="37696"/>
    <cellStyle name="Currency 42" xfId="37694"/>
    <cellStyle name="Currency 43" xfId="37596"/>
    <cellStyle name="Currency 44" xfId="37693"/>
    <cellStyle name="Currency 45" xfId="37595"/>
    <cellStyle name="Currency 46" xfId="37692"/>
    <cellStyle name="Currency 47" xfId="37600"/>
    <cellStyle name="Currency 48" xfId="37691"/>
    <cellStyle name="Currency 5" xfId="17"/>
    <cellStyle name="Currency 5 10" xfId="2412"/>
    <cellStyle name="Currency 5 11" xfId="37651"/>
    <cellStyle name="Currency 5 2" xfId="209"/>
    <cellStyle name="Currency 5 2 2" xfId="2414"/>
    <cellStyle name="Currency 5 2 3" xfId="2415"/>
    <cellStyle name="Currency 5 2 4" xfId="2416"/>
    <cellStyle name="Currency 5 2 5" xfId="2413"/>
    <cellStyle name="Currency 5 3" xfId="2417"/>
    <cellStyle name="Currency 5 4" xfId="2418"/>
    <cellStyle name="Currency 5 5" xfId="2419"/>
    <cellStyle name="Currency 5 6" xfId="2420"/>
    <cellStyle name="Currency 5 7" xfId="2421"/>
    <cellStyle name="Currency 5 8" xfId="2422"/>
    <cellStyle name="Currency 5 9" xfId="2423"/>
    <cellStyle name="Currency 6" xfId="18"/>
    <cellStyle name="Currency 6 2" xfId="210"/>
    <cellStyle name="Currency 7" xfId="19"/>
    <cellStyle name="Currency 7 2" xfId="211"/>
    <cellStyle name="Currency 8" xfId="20"/>
    <cellStyle name="Currency 8 2" xfId="316"/>
    <cellStyle name="Currency 9" xfId="21"/>
    <cellStyle name="Currency 9 2" xfId="314"/>
    <cellStyle name="Data Field" xfId="22"/>
    <cellStyle name="Data Field 2" xfId="212"/>
    <cellStyle name="Data Name" xfId="23"/>
    <cellStyle name="Data Name 2" xfId="213"/>
    <cellStyle name="Explanatory Text" xfId="149" builtinId="53" customBuiltin="1"/>
    <cellStyle name="Explanatory Text 10 2" xfId="2424"/>
    <cellStyle name="Explanatory Text 10 3" xfId="2425"/>
    <cellStyle name="Explanatory Text 11 2" xfId="2426"/>
    <cellStyle name="Explanatory Text 11 3" xfId="2427"/>
    <cellStyle name="Explanatory Text 12 2" xfId="2428"/>
    <cellStyle name="Explanatory Text 12 3" xfId="2429"/>
    <cellStyle name="Explanatory Text 13 2" xfId="2430"/>
    <cellStyle name="Explanatory Text 13 3" xfId="2431"/>
    <cellStyle name="Explanatory Text 14 2" xfId="2432"/>
    <cellStyle name="Explanatory Text 14 3" xfId="2433"/>
    <cellStyle name="Explanatory Text 15" xfId="2434"/>
    <cellStyle name="Explanatory Text 15 2" xfId="2435"/>
    <cellStyle name="Explanatory Text 15 3" xfId="2436"/>
    <cellStyle name="Explanatory Text 15 4" xfId="2437"/>
    <cellStyle name="Explanatory Text 15 5" xfId="2438"/>
    <cellStyle name="Explanatory Text 15 6" xfId="2439"/>
    <cellStyle name="Explanatory Text 15 7" xfId="2440"/>
    <cellStyle name="Explanatory Text 16" xfId="2441"/>
    <cellStyle name="Explanatory Text 17" xfId="2442"/>
    <cellStyle name="Explanatory Text 18" xfId="2443"/>
    <cellStyle name="Explanatory Text 19" xfId="2444"/>
    <cellStyle name="Explanatory Text 2" xfId="404"/>
    <cellStyle name="Explanatory Text 2 2" xfId="603"/>
    <cellStyle name="Explanatory Text 2 2 2" xfId="2445"/>
    <cellStyle name="Explanatory Text 2 3" xfId="2446"/>
    <cellStyle name="Explanatory Text 20" xfId="2447"/>
    <cellStyle name="Explanatory Text 21" xfId="2448"/>
    <cellStyle name="Explanatory Text 22" xfId="2449"/>
    <cellStyle name="Explanatory Text 3" xfId="645"/>
    <cellStyle name="Explanatory Text 3 2" xfId="2450"/>
    <cellStyle name="Explanatory Text 3 3" xfId="2451"/>
    <cellStyle name="Explanatory Text 4 2" xfId="2452"/>
    <cellStyle name="Explanatory Text 4 3" xfId="2453"/>
    <cellStyle name="Explanatory Text 5 2" xfId="2454"/>
    <cellStyle name="Explanatory Text 5 3" xfId="2455"/>
    <cellStyle name="Explanatory Text 6 2" xfId="2456"/>
    <cellStyle name="Explanatory Text 6 3" xfId="2457"/>
    <cellStyle name="Explanatory Text 7 2" xfId="2458"/>
    <cellStyle name="Explanatory Text 7 3" xfId="2459"/>
    <cellStyle name="Explanatory Text 8 2" xfId="2460"/>
    <cellStyle name="Explanatory Text 8 3" xfId="2461"/>
    <cellStyle name="Explanatory Text 9 2" xfId="2462"/>
    <cellStyle name="Explanatory Text 9 3" xfId="2463"/>
    <cellStyle name="Followed Hyperlink" xfId="291" builtinId="9" customBuiltin="1"/>
    <cellStyle name="Followed Hyperlink 2" xfId="646"/>
    <cellStyle name="Good" xfId="142" builtinId="26" customBuiltin="1"/>
    <cellStyle name="Good 10 2" xfId="2464"/>
    <cellStyle name="Good 10 3" xfId="2465"/>
    <cellStyle name="Good 11 2" xfId="2466"/>
    <cellStyle name="Good 11 3" xfId="2467"/>
    <cellStyle name="Good 12 2" xfId="2468"/>
    <cellStyle name="Good 12 3" xfId="2469"/>
    <cellStyle name="Good 13 2" xfId="2470"/>
    <cellStyle name="Good 13 3" xfId="2471"/>
    <cellStyle name="Good 14 2" xfId="2472"/>
    <cellStyle name="Good 14 3" xfId="2473"/>
    <cellStyle name="Good 15" xfId="2474"/>
    <cellStyle name="Good 15 2" xfId="2475"/>
    <cellStyle name="Good 15 3" xfId="2476"/>
    <cellStyle name="Good 15 4" xfId="2477"/>
    <cellStyle name="Good 15 5" xfId="2478"/>
    <cellStyle name="Good 15 6" xfId="2479"/>
    <cellStyle name="Good 15 7" xfId="2480"/>
    <cellStyle name="Good 16" xfId="2481"/>
    <cellStyle name="Good 17" xfId="2482"/>
    <cellStyle name="Good 18" xfId="2483"/>
    <cellStyle name="Good 19" xfId="2484"/>
    <cellStyle name="Good 2" xfId="394"/>
    <cellStyle name="Good 2 2" xfId="517"/>
    <cellStyle name="Good 2 2 2" xfId="2485"/>
    <cellStyle name="Good 2 3" xfId="2486"/>
    <cellStyle name="Good 20" xfId="2487"/>
    <cellStyle name="Good 21" xfId="2488"/>
    <cellStyle name="Good 22" xfId="2489"/>
    <cellStyle name="Good 3" xfId="647"/>
    <cellStyle name="Good 3 2" xfId="2490"/>
    <cellStyle name="Good 3 3" xfId="2491"/>
    <cellStyle name="Good 4 2" xfId="2492"/>
    <cellStyle name="Good 4 3" xfId="2493"/>
    <cellStyle name="Good 5 2" xfId="2494"/>
    <cellStyle name="Good 5 3" xfId="2495"/>
    <cellStyle name="Good 6 2" xfId="2496"/>
    <cellStyle name="Good 6 3" xfId="2497"/>
    <cellStyle name="Good 7 2" xfId="2498"/>
    <cellStyle name="Good 7 3" xfId="2499"/>
    <cellStyle name="Good 8 2" xfId="2500"/>
    <cellStyle name="Good 8 3" xfId="2501"/>
    <cellStyle name="Good 9 2" xfId="2502"/>
    <cellStyle name="Good 9 3" xfId="2503"/>
    <cellStyle name="Heading 1" xfId="138" builtinId="16" customBuiltin="1"/>
    <cellStyle name="Heading 1 10 2" xfId="2504"/>
    <cellStyle name="Heading 1 10 3" xfId="2505"/>
    <cellStyle name="Heading 1 11 2" xfId="2506"/>
    <cellStyle name="Heading 1 11 3" xfId="2507"/>
    <cellStyle name="Heading 1 12 2" xfId="2508"/>
    <cellStyle name="Heading 1 12 3" xfId="2509"/>
    <cellStyle name="Heading 1 13 2" xfId="2510"/>
    <cellStyle name="Heading 1 13 3" xfId="2511"/>
    <cellStyle name="Heading 1 14 2" xfId="2512"/>
    <cellStyle name="Heading 1 14 3" xfId="2513"/>
    <cellStyle name="Heading 1 15" xfId="2514"/>
    <cellStyle name="Heading 1 15 2" xfId="2515"/>
    <cellStyle name="Heading 1 15 3" xfId="2516"/>
    <cellStyle name="Heading 1 15 4" xfId="2517"/>
    <cellStyle name="Heading 1 15 5" xfId="2518"/>
    <cellStyle name="Heading 1 15 6" xfId="2519"/>
    <cellStyle name="Heading 1 15 7" xfId="2520"/>
    <cellStyle name="Heading 1 16" xfId="2521"/>
    <cellStyle name="Heading 1 17" xfId="2522"/>
    <cellStyle name="Heading 1 18" xfId="2523"/>
    <cellStyle name="Heading 1 19" xfId="2524"/>
    <cellStyle name="Heading 1 2" xfId="390"/>
    <cellStyle name="Heading 1 2 2" xfId="494"/>
    <cellStyle name="Heading 1 2 2 2" xfId="2525"/>
    <cellStyle name="Heading 1 2 3" xfId="2526"/>
    <cellStyle name="Heading 1 20" xfId="2527"/>
    <cellStyle name="Heading 1 21" xfId="2528"/>
    <cellStyle name="Heading 1 22" xfId="2529"/>
    <cellStyle name="Heading 1 3" xfId="648"/>
    <cellStyle name="Heading 1 3 2" xfId="2530"/>
    <cellStyle name="Heading 1 3 3" xfId="2531"/>
    <cellStyle name="Heading 1 4 2" xfId="2532"/>
    <cellStyle name="Heading 1 4 3" xfId="2533"/>
    <cellStyle name="Heading 1 5 2" xfId="2534"/>
    <cellStyle name="Heading 1 5 3" xfId="2535"/>
    <cellStyle name="Heading 1 6 2" xfId="2536"/>
    <cellStyle name="Heading 1 6 3" xfId="2537"/>
    <cellStyle name="Heading 1 7 2" xfId="2538"/>
    <cellStyle name="Heading 1 7 3" xfId="2539"/>
    <cellStyle name="Heading 1 8 2" xfId="2540"/>
    <cellStyle name="Heading 1 8 3" xfId="2541"/>
    <cellStyle name="Heading 1 9 2" xfId="2542"/>
    <cellStyle name="Heading 1 9 3" xfId="2543"/>
    <cellStyle name="Heading 2" xfId="139" builtinId="17" customBuiltin="1"/>
    <cellStyle name="Heading 2 10 2" xfId="2544"/>
    <cellStyle name="Heading 2 10 3" xfId="2545"/>
    <cellStyle name="Heading 2 11 2" xfId="2546"/>
    <cellStyle name="Heading 2 11 3" xfId="2547"/>
    <cellStyle name="Heading 2 12 2" xfId="2548"/>
    <cellStyle name="Heading 2 12 3" xfId="2549"/>
    <cellStyle name="Heading 2 13 2" xfId="2550"/>
    <cellStyle name="Heading 2 13 3" xfId="2551"/>
    <cellStyle name="Heading 2 14 2" xfId="2552"/>
    <cellStyle name="Heading 2 14 3" xfId="2553"/>
    <cellStyle name="Heading 2 15" xfId="2554"/>
    <cellStyle name="Heading 2 15 2" xfId="2555"/>
    <cellStyle name="Heading 2 15 3" xfId="2556"/>
    <cellStyle name="Heading 2 15 4" xfId="2557"/>
    <cellStyle name="Heading 2 15 5" xfId="2558"/>
    <cellStyle name="Heading 2 15 6" xfId="2559"/>
    <cellStyle name="Heading 2 15 7" xfId="2560"/>
    <cellStyle name="Heading 2 16" xfId="2561"/>
    <cellStyle name="Heading 2 17" xfId="2562"/>
    <cellStyle name="Heading 2 18" xfId="2563"/>
    <cellStyle name="Heading 2 19" xfId="2564"/>
    <cellStyle name="Heading 2 2" xfId="391"/>
    <cellStyle name="Heading 2 2 10" xfId="2565"/>
    <cellStyle name="Heading 2 2 2" xfId="497"/>
    <cellStyle name="Heading 2 2 2 2" xfId="2566"/>
    <cellStyle name="Heading 2 2 3" xfId="2567"/>
    <cellStyle name="Heading 2 2 4" xfId="2568"/>
    <cellStyle name="Heading 2 2 5" xfId="2569"/>
    <cellStyle name="Heading 2 2 6" xfId="2570"/>
    <cellStyle name="Heading 2 2 7" xfId="2571"/>
    <cellStyle name="Heading 2 2 8" xfId="2572"/>
    <cellStyle name="Heading 2 2 9" xfId="2573"/>
    <cellStyle name="Heading 2 20" xfId="2574"/>
    <cellStyle name="Heading 2 21" xfId="2575"/>
    <cellStyle name="Heading 2 22" xfId="2576"/>
    <cellStyle name="Heading 2 3" xfId="649"/>
    <cellStyle name="Heading 2 3 2" xfId="2577"/>
    <cellStyle name="Heading 2 3 3" xfId="2578"/>
    <cellStyle name="Heading 2 4 2" xfId="2579"/>
    <cellStyle name="Heading 2 4 3" xfId="2580"/>
    <cellStyle name="Heading 2 5 2" xfId="2581"/>
    <cellStyle name="Heading 2 5 3" xfId="2582"/>
    <cellStyle name="Heading 2 6 2" xfId="2583"/>
    <cellStyle name="Heading 2 6 3" xfId="2584"/>
    <cellStyle name="Heading 2 7 2" xfId="2585"/>
    <cellStyle name="Heading 2 7 3" xfId="2586"/>
    <cellStyle name="Heading 2 8 2" xfId="2587"/>
    <cellStyle name="Heading 2 8 3" xfId="2588"/>
    <cellStyle name="Heading 2 9 2" xfId="2589"/>
    <cellStyle name="Heading 2 9 3" xfId="2590"/>
    <cellStyle name="Heading 3" xfId="140" builtinId="18" customBuiltin="1"/>
    <cellStyle name="Heading 3 10 2" xfId="2591"/>
    <cellStyle name="Heading 3 10 3" xfId="2592"/>
    <cellStyle name="Heading 3 11 2" xfId="2593"/>
    <cellStyle name="Heading 3 11 3" xfId="2594"/>
    <cellStyle name="Heading 3 12 2" xfId="2595"/>
    <cellStyle name="Heading 3 12 3" xfId="2596"/>
    <cellStyle name="Heading 3 13 2" xfId="2597"/>
    <cellStyle name="Heading 3 13 3" xfId="2598"/>
    <cellStyle name="Heading 3 14 2" xfId="2599"/>
    <cellStyle name="Heading 3 14 3" xfId="2600"/>
    <cellStyle name="Heading 3 15" xfId="2601"/>
    <cellStyle name="Heading 3 15 2" xfId="2602"/>
    <cellStyle name="Heading 3 15 3" xfId="2603"/>
    <cellStyle name="Heading 3 15 4" xfId="2604"/>
    <cellStyle name="Heading 3 15 5" xfId="2605"/>
    <cellStyle name="Heading 3 15 6" xfId="2606"/>
    <cellStyle name="Heading 3 15 7" xfId="2607"/>
    <cellStyle name="Heading 3 16" xfId="2608"/>
    <cellStyle name="Heading 3 17" xfId="2609"/>
    <cellStyle name="Heading 3 18" xfId="2610"/>
    <cellStyle name="Heading 3 19" xfId="2611"/>
    <cellStyle name="Heading 3 2" xfId="392"/>
    <cellStyle name="Heading 3 2 2" xfId="448"/>
    <cellStyle name="Heading 3 2 2 2" xfId="2612"/>
    <cellStyle name="Heading 3 2 3" xfId="2613"/>
    <cellStyle name="Heading 3 20" xfId="2614"/>
    <cellStyle name="Heading 3 21" xfId="2615"/>
    <cellStyle name="Heading 3 22" xfId="2616"/>
    <cellStyle name="Heading 3 3" xfId="650"/>
    <cellStyle name="Heading 3 3 2" xfId="2617"/>
    <cellStyle name="Heading 3 3 3" xfId="2618"/>
    <cellStyle name="Heading 3 4 2" xfId="2619"/>
    <cellStyle name="Heading 3 4 3" xfId="2620"/>
    <cellStyle name="Heading 3 5 2" xfId="2621"/>
    <cellStyle name="Heading 3 5 3" xfId="2622"/>
    <cellStyle name="Heading 3 6 2" xfId="2623"/>
    <cellStyle name="Heading 3 6 3" xfId="2624"/>
    <cellStyle name="Heading 3 7 2" xfId="2625"/>
    <cellStyle name="Heading 3 7 3" xfId="2626"/>
    <cellStyle name="Heading 3 8 2" xfId="2627"/>
    <cellStyle name="Heading 3 8 3" xfId="2628"/>
    <cellStyle name="Heading 3 9 2" xfId="2629"/>
    <cellStyle name="Heading 3 9 3" xfId="2630"/>
    <cellStyle name="Heading 4" xfId="141" builtinId="19" customBuiltin="1"/>
    <cellStyle name="Heading 4 10 2" xfId="2631"/>
    <cellStyle name="Heading 4 10 3" xfId="2632"/>
    <cellStyle name="Heading 4 11 2" xfId="2633"/>
    <cellStyle name="Heading 4 11 3" xfId="2634"/>
    <cellStyle name="Heading 4 12 2" xfId="2635"/>
    <cellStyle name="Heading 4 12 3" xfId="2636"/>
    <cellStyle name="Heading 4 13 2" xfId="2637"/>
    <cellStyle name="Heading 4 13 3" xfId="2638"/>
    <cellStyle name="Heading 4 14 2" xfId="2639"/>
    <cellStyle name="Heading 4 14 3" xfId="2640"/>
    <cellStyle name="Heading 4 15" xfId="2641"/>
    <cellStyle name="Heading 4 15 2" xfId="2642"/>
    <cellStyle name="Heading 4 15 3" xfId="2643"/>
    <cellStyle name="Heading 4 15 4" xfId="2644"/>
    <cellStyle name="Heading 4 15 5" xfId="2645"/>
    <cellStyle name="Heading 4 15 6" xfId="2646"/>
    <cellStyle name="Heading 4 15 7" xfId="2647"/>
    <cellStyle name="Heading 4 16" xfId="2648"/>
    <cellStyle name="Heading 4 17" xfId="2649"/>
    <cellStyle name="Heading 4 18" xfId="2650"/>
    <cellStyle name="Heading 4 19" xfId="2651"/>
    <cellStyle name="Heading 4 2" xfId="393"/>
    <cellStyle name="Heading 4 2 2" xfId="604"/>
    <cellStyle name="Heading 4 2 2 2" xfId="2652"/>
    <cellStyle name="Heading 4 2 3" xfId="2653"/>
    <cellStyle name="Heading 4 20" xfId="2654"/>
    <cellStyle name="Heading 4 21" xfId="2655"/>
    <cellStyle name="Heading 4 22" xfId="2656"/>
    <cellStyle name="Heading 4 3" xfId="651"/>
    <cellStyle name="Heading 4 3 2" xfId="2657"/>
    <cellStyle name="Heading 4 3 3" xfId="2658"/>
    <cellStyle name="Heading 4 4 2" xfId="2659"/>
    <cellStyle name="Heading 4 4 3" xfId="2660"/>
    <cellStyle name="Heading 4 5 2" xfId="2661"/>
    <cellStyle name="Heading 4 5 3" xfId="2662"/>
    <cellStyle name="Heading 4 6 2" xfId="2663"/>
    <cellStyle name="Heading 4 6 3" xfId="2664"/>
    <cellStyle name="Heading 4 7 2" xfId="2665"/>
    <cellStyle name="Heading 4 7 3" xfId="2666"/>
    <cellStyle name="Heading 4 8 2" xfId="2667"/>
    <cellStyle name="Heading 4 8 3" xfId="2668"/>
    <cellStyle name="Heading 4 9 2" xfId="2669"/>
    <cellStyle name="Heading 4 9 3" xfId="2670"/>
    <cellStyle name="Hyperlink" xfId="290" builtinId="8" customBuiltin="1"/>
    <cellStyle name="Hyperlink 2" xfId="24"/>
    <cellStyle name="Hyperlink 3" xfId="25"/>
    <cellStyle name="Hyperlink 4" xfId="304"/>
    <cellStyle name="Hyperlink 5" xfId="302"/>
    <cellStyle name="Hyperlink 6" xfId="652"/>
    <cellStyle name="Hyperlink 6 2" xfId="2671"/>
    <cellStyle name="Input" xfId="1" builtinId="20" customBuiltin="1"/>
    <cellStyle name="Input 10 2" xfId="2672"/>
    <cellStyle name="Input 10 3" xfId="2673"/>
    <cellStyle name="Input 11 2" xfId="2674"/>
    <cellStyle name="Input 11 3" xfId="2675"/>
    <cellStyle name="Input 12 2" xfId="2676"/>
    <cellStyle name="Input 12 3" xfId="2677"/>
    <cellStyle name="Input 13 2" xfId="2678"/>
    <cellStyle name="Input 13 3" xfId="2679"/>
    <cellStyle name="Input 14 2" xfId="2680"/>
    <cellStyle name="Input 14 3" xfId="2681"/>
    <cellStyle name="Input 15" xfId="2682"/>
    <cellStyle name="Input 15 2" xfId="2683"/>
    <cellStyle name="Input 15 3" xfId="2684"/>
    <cellStyle name="Input 15 4" xfId="2685"/>
    <cellStyle name="Input 15 5" xfId="2686"/>
    <cellStyle name="Input 15 6" xfId="2687"/>
    <cellStyle name="Input 15 7" xfId="2688"/>
    <cellStyle name="Input 16" xfId="2689"/>
    <cellStyle name="Input 17" xfId="2690"/>
    <cellStyle name="Input 18" xfId="2691"/>
    <cellStyle name="Input 19" xfId="2692"/>
    <cellStyle name="Input 2" xfId="397"/>
    <cellStyle name="Input 2 2" xfId="600"/>
    <cellStyle name="Input 2 2 2" xfId="2693"/>
    <cellStyle name="Input 2 3" xfId="2694"/>
    <cellStyle name="Input 20" xfId="2695"/>
    <cellStyle name="Input 21" xfId="2696"/>
    <cellStyle name="Input 22" xfId="2697"/>
    <cellStyle name="Input 3" xfId="653"/>
    <cellStyle name="Input 3 2" xfId="2698"/>
    <cellStyle name="Input 3 3" xfId="2699"/>
    <cellStyle name="Input 4 2" xfId="2700"/>
    <cellStyle name="Input 4 3" xfId="2701"/>
    <cellStyle name="Input 5 2" xfId="2702"/>
    <cellStyle name="Input 5 3" xfId="2703"/>
    <cellStyle name="Input 6 2" xfId="2704"/>
    <cellStyle name="Input 6 3" xfId="2705"/>
    <cellStyle name="Input 7 2" xfId="2706"/>
    <cellStyle name="Input 7 3" xfId="2707"/>
    <cellStyle name="Input 8 2" xfId="2708"/>
    <cellStyle name="Input 8 3" xfId="2709"/>
    <cellStyle name="Input 9 2" xfId="2710"/>
    <cellStyle name="Input 9 3" xfId="2711"/>
    <cellStyle name="Linked Cell" xfId="146" builtinId="24" customBuiltin="1"/>
    <cellStyle name="Linked Cell 10 2" xfId="2712"/>
    <cellStyle name="Linked Cell 10 3" xfId="2713"/>
    <cellStyle name="Linked Cell 11 2" xfId="2714"/>
    <cellStyle name="Linked Cell 11 3" xfId="2715"/>
    <cellStyle name="Linked Cell 12 2" xfId="2716"/>
    <cellStyle name="Linked Cell 12 3" xfId="2717"/>
    <cellStyle name="Linked Cell 13 2" xfId="2718"/>
    <cellStyle name="Linked Cell 13 3" xfId="2719"/>
    <cellStyle name="Linked Cell 14 2" xfId="2720"/>
    <cellStyle name="Linked Cell 14 3" xfId="2721"/>
    <cellStyle name="Linked Cell 15" xfId="2722"/>
    <cellStyle name="Linked Cell 15 2" xfId="2723"/>
    <cellStyle name="Linked Cell 15 3" xfId="2724"/>
    <cellStyle name="Linked Cell 15 4" xfId="2725"/>
    <cellStyle name="Linked Cell 15 5" xfId="2726"/>
    <cellStyle name="Linked Cell 15 6" xfId="2727"/>
    <cellStyle name="Linked Cell 15 7" xfId="2728"/>
    <cellStyle name="Linked Cell 16" xfId="2729"/>
    <cellStyle name="Linked Cell 17" xfId="2730"/>
    <cellStyle name="Linked Cell 18" xfId="2731"/>
    <cellStyle name="Linked Cell 19" xfId="2732"/>
    <cellStyle name="Linked Cell 2" xfId="400"/>
    <cellStyle name="Linked Cell 2 2" xfId="495"/>
    <cellStyle name="Linked Cell 2 2 2" xfId="2733"/>
    <cellStyle name="Linked Cell 2 3" xfId="2734"/>
    <cellStyle name="Linked Cell 20" xfId="2735"/>
    <cellStyle name="Linked Cell 21" xfId="2736"/>
    <cellStyle name="Linked Cell 22" xfId="2737"/>
    <cellStyle name="Linked Cell 3" xfId="654"/>
    <cellStyle name="Linked Cell 3 2" xfId="2738"/>
    <cellStyle name="Linked Cell 3 3" xfId="2739"/>
    <cellStyle name="Linked Cell 4 2" xfId="2740"/>
    <cellStyle name="Linked Cell 4 3" xfId="2741"/>
    <cellStyle name="Linked Cell 5 2" xfId="2742"/>
    <cellStyle name="Linked Cell 5 3" xfId="2743"/>
    <cellStyle name="Linked Cell 6 2" xfId="2744"/>
    <cellStyle name="Linked Cell 6 3" xfId="2745"/>
    <cellStyle name="Linked Cell 7 2" xfId="2746"/>
    <cellStyle name="Linked Cell 7 3" xfId="2747"/>
    <cellStyle name="Linked Cell 8 2" xfId="2748"/>
    <cellStyle name="Linked Cell 8 3" xfId="2749"/>
    <cellStyle name="Linked Cell 9 2" xfId="2750"/>
    <cellStyle name="Linked Cell 9 3" xfId="2751"/>
    <cellStyle name="Neutral" xfId="144" builtinId="28" customBuiltin="1"/>
    <cellStyle name="Neutral 10 2" xfId="2752"/>
    <cellStyle name="Neutral 10 3" xfId="2753"/>
    <cellStyle name="Neutral 11 2" xfId="2754"/>
    <cellStyle name="Neutral 11 3" xfId="2755"/>
    <cellStyle name="Neutral 12 2" xfId="2756"/>
    <cellStyle name="Neutral 12 3" xfId="2757"/>
    <cellStyle name="Neutral 13 2" xfId="2758"/>
    <cellStyle name="Neutral 13 3" xfId="2759"/>
    <cellStyle name="Neutral 14 2" xfId="2760"/>
    <cellStyle name="Neutral 14 3" xfId="2761"/>
    <cellStyle name="Neutral 15" xfId="2762"/>
    <cellStyle name="Neutral 15 2" xfId="2763"/>
    <cellStyle name="Neutral 15 3" xfId="2764"/>
    <cellStyle name="Neutral 15 4" xfId="2765"/>
    <cellStyle name="Neutral 15 5" xfId="2766"/>
    <cellStyle name="Neutral 15 6" xfId="2767"/>
    <cellStyle name="Neutral 15 7" xfId="2768"/>
    <cellStyle name="Neutral 16" xfId="2769"/>
    <cellStyle name="Neutral 17" xfId="2770"/>
    <cellStyle name="Neutral 18" xfId="2771"/>
    <cellStyle name="Neutral 19" xfId="2772"/>
    <cellStyle name="Neutral 2" xfId="396"/>
    <cellStyle name="Neutral 2 2" xfId="519"/>
    <cellStyle name="Neutral 2 2 2" xfId="2773"/>
    <cellStyle name="Neutral 2 3" xfId="2774"/>
    <cellStyle name="Neutral 20" xfId="2775"/>
    <cellStyle name="Neutral 21" xfId="2776"/>
    <cellStyle name="Neutral 22" xfId="2777"/>
    <cellStyle name="Neutral 3" xfId="655"/>
    <cellStyle name="Neutral 3 2" xfId="2778"/>
    <cellStyle name="Neutral 3 3" xfId="2779"/>
    <cellStyle name="Neutral 4 2" xfId="2780"/>
    <cellStyle name="Neutral 4 3" xfId="2781"/>
    <cellStyle name="Neutral 5 2" xfId="2782"/>
    <cellStyle name="Neutral 5 3" xfId="2783"/>
    <cellStyle name="Neutral 6 2" xfId="2784"/>
    <cellStyle name="Neutral 6 3" xfId="2785"/>
    <cellStyle name="Neutral 7 2" xfId="2786"/>
    <cellStyle name="Neutral 7 3" xfId="2787"/>
    <cellStyle name="Neutral 8 2" xfId="2788"/>
    <cellStyle name="Neutral 8 3" xfId="2789"/>
    <cellStyle name="Neutral 9 2" xfId="2790"/>
    <cellStyle name="Neutral 9 3" xfId="2791"/>
    <cellStyle name="Normal" xfId="0" builtinId="0"/>
    <cellStyle name="Normal 10" xfId="26"/>
    <cellStyle name="Normal 10 10" xfId="2792"/>
    <cellStyle name="Normal 10 11" xfId="2793"/>
    <cellStyle name="Normal 10 12" xfId="2794"/>
    <cellStyle name="Normal 10 2" xfId="27"/>
    <cellStyle name="Normal 10 2 2" xfId="215"/>
    <cellStyle name="Normal 10 2 3" xfId="37652"/>
    <cellStyle name="Normal 10 2 4" xfId="21186"/>
    <cellStyle name="Normal 10 3" xfId="214"/>
    <cellStyle name="Normal 10 3 2" xfId="2795"/>
    <cellStyle name="Normal 10 4" xfId="2796"/>
    <cellStyle name="Normal 10 5" xfId="2797"/>
    <cellStyle name="Normal 10 6" xfId="2798"/>
    <cellStyle name="Normal 10 7" xfId="2799"/>
    <cellStyle name="Normal 10 8" xfId="2800"/>
    <cellStyle name="Normal 10 9" xfId="2801"/>
    <cellStyle name="Normal 100" xfId="2802"/>
    <cellStyle name="Normal 101" xfId="327"/>
    <cellStyle name="Normal 101 2" xfId="21153"/>
    <cellStyle name="Normal 102" xfId="2803"/>
    <cellStyle name="Normal 103" xfId="2804"/>
    <cellStyle name="Normal 104" xfId="37698"/>
    <cellStyle name="Normal 11" xfId="28"/>
    <cellStyle name="Normal 11 2" xfId="216"/>
    <cellStyle name="Normal 11 2 2" xfId="2805"/>
    <cellStyle name="Normal 11 3" xfId="2806"/>
    <cellStyle name="Normal 11 4" xfId="2807"/>
    <cellStyle name="Normal 11 5" xfId="2808"/>
    <cellStyle name="Normal 11 6" xfId="2809"/>
    <cellStyle name="Normal 11 7" xfId="2810"/>
    <cellStyle name="Normal 11 8" xfId="2811"/>
    <cellStyle name="Normal 11 9" xfId="2812"/>
    <cellStyle name="Normal 12" xfId="29"/>
    <cellStyle name="Normal 12 2" xfId="217"/>
    <cellStyle name="Normal 12 2 2" xfId="2813"/>
    <cellStyle name="Normal 12 3" xfId="2814"/>
    <cellStyle name="Normal 12 4" xfId="2815"/>
    <cellStyle name="Normal 12 5" xfId="2816"/>
    <cellStyle name="Normal 12 6" xfId="2817"/>
    <cellStyle name="Normal 12 7" xfId="2818"/>
    <cellStyle name="Normal 12 8" xfId="37653"/>
    <cellStyle name="Normal 13" xfId="30"/>
    <cellStyle name="Normal 13 2" xfId="218"/>
    <cellStyle name="Normal 13 2 2" xfId="2819"/>
    <cellStyle name="Normal 13 3" xfId="2820"/>
    <cellStyle name="Normal 13 4" xfId="2821"/>
    <cellStyle name="Normal 13 5" xfId="2822"/>
    <cellStyle name="Normal 13 6" xfId="2823"/>
    <cellStyle name="Normal 13 7" xfId="2824"/>
    <cellStyle name="Normal 13 8" xfId="2825"/>
    <cellStyle name="Normal 13 9" xfId="2826"/>
    <cellStyle name="Normal 14" xfId="31"/>
    <cellStyle name="Normal 14 2" xfId="219"/>
    <cellStyle name="Normal 14 2 2" xfId="2827"/>
    <cellStyle name="Normal 14 3" xfId="2828"/>
    <cellStyle name="Normal 14 4" xfId="2829"/>
    <cellStyle name="Normal 14 5" xfId="2830"/>
    <cellStyle name="Normal 14 6" xfId="2831"/>
    <cellStyle name="Normal 14 7" xfId="2832"/>
    <cellStyle name="Normal 14 8" xfId="2833"/>
    <cellStyle name="Normal 14 9" xfId="2834"/>
    <cellStyle name="Normal 15" xfId="32"/>
    <cellStyle name="Normal 15 2" xfId="2835"/>
    <cellStyle name="Normal 15 3" xfId="2836"/>
    <cellStyle name="Normal 15 4" xfId="2837"/>
    <cellStyle name="Normal 15 5" xfId="2838"/>
    <cellStyle name="Normal 15 6" xfId="2839"/>
    <cellStyle name="Normal 15 7" xfId="2840"/>
    <cellStyle name="Normal 15 8" xfId="37654"/>
    <cellStyle name="Normal 16" xfId="33"/>
    <cellStyle name="Normal 16 2" xfId="220"/>
    <cellStyle name="Normal 16 3" xfId="2841"/>
    <cellStyle name="Normal 16 4" xfId="21187"/>
    <cellStyle name="Normal 17" xfId="180"/>
    <cellStyle name="Normal 17 2" xfId="2843"/>
    <cellStyle name="Normal 17 3" xfId="2844"/>
    <cellStyle name="Normal 17 4" xfId="2842"/>
    <cellStyle name="Normal 18" xfId="34"/>
    <cellStyle name="Normal 18 2" xfId="221"/>
    <cellStyle name="Normal 18 2 2" xfId="2845"/>
    <cellStyle name="Normal 18 3" xfId="2846"/>
    <cellStyle name="Normal 18 4" xfId="2847"/>
    <cellStyle name="Normal 18 5" xfId="2848"/>
    <cellStyle name="Normal 18 6" xfId="2849"/>
    <cellStyle name="Normal 18 7" xfId="2850"/>
    <cellStyle name="Normal 18 8" xfId="2851"/>
    <cellStyle name="Normal 18 9" xfId="2852"/>
    <cellStyle name="Normal 19" xfId="35"/>
    <cellStyle name="Normal 19 2" xfId="222"/>
    <cellStyle name="Normal 19 3" xfId="2853"/>
    <cellStyle name="Normal 19 4" xfId="21188"/>
    <cellStyle name="Normal 2" xfId="7"/>
    <cellStyle name="Normal 2 10" xfId="2854"/>
    <cellStyle name="Normal 2 10 2" xfId="2855"/>
    <cellStyle name="Normal 2 10 2 2" xfId="2856"/>
    <cellStyle name="Normal 2 10 3" xfId="2857"/>
    <cellStyle name="Normal 2 10 3 2" xfId="2858"/>
    <cellStyle name="Normal 2 10 4" xfId="2859"/>
    <cellStyle name="Normal 2 10 4 2" xfId="2860"/>
    <cellStyle name="Normal 2 10 5" xfId="2861"/>
    <cellStyle name="Normal 2 10 5 2" xfId="2862"/>
    <cellStyle name="Normal 2 10 6" xfId="2863"/>
    <cellStyle name="Normal 2 10 6 2" xfId="2864"/>
    <cellStyle name="Normal 2 10 7" xfId="2865"/>
    <cellStyle name="Normal 2 10 7 2" xfId="2866"/>
    <cellStyle name="Normal 2 10 8" xfId="2867"/>
    <cellStyle name="Normal 2 11" xfId="2868"/>
    <cellStyle name="Normal 2 11 2" xfId="2869"/>
    <cellStyle name="Normal 2 11 2 2" xfId="2870"/>
    <cellStyle name="Normal 2 11 3" xfId="2871"/>
    <cellStyle name="Normal 2 11 3 2" xfId="2872"/>
    <cellStyle name="Normal 2 11 4" xfId="2873"/>
    <cellStyle name="Normal 2 11 4 2" xfId="2874"/>
    <cellStyle name="Normal 2 11 5" xfId="2875"/>
    <cellStyle name="Normal 2 11 5 2" xfId="2876"/>
    <cellStyle name="Normal 2 11 6" xfId="2877"/>
    <cellStyle name="Normal 2 11 6 2" xfId="2878"/>
    <cellStyle name="Normal 2 11 7" xfId="2879"/>
    <cellStyle name="Normal 2 11 7 2" xfId="2880"/>
    <cellStyle name="Normal 2 11 8" xfId="2881"/>
    <cellStyle name="Normal 2 12" xfId="2882"/>
    <cellStyle name="Normal 2 12 2" xfId="2883"/>
    <cellStyle name="Normal 2 12 2 2" xfId="2884"/>
    <cellStyle name="Normal 2 12 3" xfId="2885"/>
    <cellStyle name="Normal 2 12 3 2" xfId="2886"/>
    <cellStyle name="Normal 2 12 4" xfId="2887"/>
    <cellStyle name="Normal 2 12 4 2" xfId="2888"/>
    <cellStyle name="Normal 2 12 5" xfId="2889"/>
    <cellStyle name="Normal 2 12 5 2" xfId="2890"/>
    <cellStyle name="Normal 2 12 6" xfId="2891"/>
    <cellStyle name="Normal 2 12 6 2" xfId="2892"/>
    <cellStyle name="Normal 2 12 7" xfId="2893"/>
    <cellStyle name="Normal 2 12 7 2" xfId="2894"/>
    <cellStyle name="Normal 2 12 8" xfId="2895"/>
    <cellStyle name="Normal 2 13" xfId="2896"/>
    <cellStyle name="Normal 2 13 2" xfId="2897"/>
    <cellStyle name="Normal 2 13 2 2" xfId="2898"/>
    <cellStyle name="Normal 2 13 3" xfId="2899"/>
    <cellStyle name="Normal 2 13 3 2" xfId="2900"/>
    <cellStyle name="Normal 2 13 4" xfId="2901"/>
    <cellStyle name="Normal 2 13 4 2" xfId="2902"/>
    <cellStyle name="Normal 2 13 5" xfId="2903"/>
    <cellStyle name="Normal 2 13 5 2" xfId="2904"/>
    <cellStyle name="Normal 2 13 6" xfId="2905"/>
    <cellStyle name="Normal 2 13 6 2" xfId="2906"/>
    <cellStyle name="Normal 2 13 7" xfId="2907"/>
    <cellStyle name="Normal 2 13 7 2" xfId="2908"/>
    <cellStyle name="Normal 2 13 8" xfId="2909"/>
    <cellStyle name="Normal 2 14" xfId="2910"/>
    <cellStyle name="Normal 2 14 2" xfId="2911"/>
    <cellStyle name="Normal 2 15" xfId="2912"/>
    <cellStyle name="Normal 2 15 2" xfId="2913"/>
    <cellStyle name="Normal 2 16" xfId="2914"/>
    <cellStyle name="Normal 2 16 2" xfId="2915"/>
    <cellStyle name="Normal 2 17" xfId="2916"/>
    <cellStyle name="Normal 2 17 2" xfId="2917"/>
    <cellStyle name="Normal 2 18" xfId="2918"/>
    <cellStyle name="Normal 2 18 2" xfId="2919"/>
    <cellStyle name="Normal 2 18 2 2" xfId="2920"/>
    <cellStyle name="Normal 2 18 2 3" xfId="2921"/>
    <cellStyle name="Normal 2 18 2 4" xfId="2922"/>
    <cellStyle name="Normal 2 18 3" xfId="2923"/>
    <cellStyle name="Normal 2 18 4" xfId="2924"/>
    <cellStyle name="Normal 2 18 5" xfId="2925"/>
    <cellStyle name="Normal 2 18 6" xfId="2926"/>
    <cellStyle name="Normal 2 18 7" xfId="2927"/>
    <cellStyle name="Normal 2 18 8" xfId="2928"/>
    <cellStyle name="Normal 2 18 9" xfId="2929"/>
    <cellStyle name="Normal 2 19" xfId="2930"/>
    <cellStyle name="Normal 2 19 2" xfId="2931"/>
    <cellStyle name="Normal 2 19 2 2" xfId="2932"/>
    <cellStyle name="Normal 2 19 2 3" xfId="2933"/>
    <cellStyle name="Normal 2 19 2 4" xfId="2934"/>
    <cellStyle name="Normal 2 19 3" xfId="2935"/>
    <cellStyle name="Normal 2 19 4" xfId="2936"/>
    <cellStyle name="Normal 2 19 5" xfId="2937"/>
    <cellStyle name="Normal 2 19 6" xfId="2938"/>
    <cellStyle name="Normal 2 19 7" xfId="2939"/>
    <cellStyle name="Normal 2 19 8" xfId="2940"/>
    <cellStyle name="Normal 2 19 9" xfId="2941"/>
    <cellStyle name="Normal 2 2" xfId="36"/>
    <cellStyle name="Normal 2 2 10" xfId="318"/>
    <cellStyle name="Normal 2 2 11" xfId="2942"/>
    <cellStyle name="Normal 2 2 12" xfId="2943"/>
    <cellStyle name="Normal 2 2 13" xfId="2944"/>
    <cellStyle name="Normal 2 2 14" xfId="2945"/>
    <cellStyle name="Normal 2 2 15" xfId="2946"/>
    <cellStyle name="Normal 2 2 16" xfId="2947"/>
    <cellStyle name="Normal 2 2 17" xfId="2948"/>
    <cellStyle name="Normal 2 2 18" xfId="2949"/>
    <cellStyle name="Normal 2 2 19" xfId="2950"/>
    <cellStyle name="Normal 2 2 2" xfId="37"/>
    <cellStyle name="Normal 2 2 2 10" xfId="2951"/>
    <cellStyle name="Normal 2 2 2 11" xfId="2952"/>
    <cellStyle name="Normal 2 2 2 12" xfId="2953"/>
    <cellStyle name="Normal 2 2 2 13" xfId="2954"/>
    <cellStyle name="Normal 2 2 2 14" xfId="2955"/>
    <cellStyle name="Normal 2 2 2 15" xfId="2956"/>
    <cellStyle name="Normal 2 2 2 16" xfId="2957"/>
    <cellStyle name="Normal 2 2 2 17" xfId="2958"/>
    <cellStyle name="Normal 2 2 2 18" xfId="2959"/>
    <cellStyle name="Normal 2 2 2 19" xfId="2960"/>
    <cellStyle name="Normal 2 2 2 2" xfId="460"/>
    <cellStyle name="Normal 2 2 2 2 10" xfId="2961"/>
    <cellStyle name="Normal 2 2 2 2 11" xfId="2962"/>
    <cellStyle name="Normal 2 2 2 2 12" xfId="2963"/>
    <cellStyle name="Normal 2 2 2 2 13" xfId="2964"/>
    <cellStyle name="Normal 2 2 2 2 14" xfId="2965"/>
    <cellStyle name="Normal 2 2 2 2 15" xfId="2966"/>
    <cellStyle name="Normal 2 2 2 2 15 2" xfId="2967"/>
    <cellStyle name="Normal 2 2 2 2 15 3" xfId="2968"/>
    <cellStyle name="Normal 2 2 2 2 16" xfId="2969"/>
    <cellStyle name="Normal 2 2 2 2 17" xfId="2970"/>
    <cellStyle name="Normal 2 2 2 2 18" xfId="2971"/>
    <cellStyle name="Normal 2 2 2 2 18 2" xfId="2972"/>
    <cellStyle name="Normal 2 2 2 2 18 3" xfId="2973"/>
    <cellStyle name="Normal 2 2 2 2 19" xfId="2974"/>
    <cellStyle name="Normal 2 2 2 2 19 2" xfId="2975"/>
    <cellStyle name="Normal 2 2 2 2 19 3" xfId="2976"/>
    <cellStyle name="Normal 2 2 2 2 2" xfId="2977"/>
    <cellStyle name="Normal 2 2 2 2 2 10" xfId="2978"/>
    <cellStyle name="Normal 2 2 2 2 2 11" xfId="2979"/>
    <cellStyle name="Normal 2 2 2 2 2 12" xfId="2980"/>
    <cellStyle name="Normal 2 2 2 2 2 13" xfId="2981"/>
    <cellStyle name="Normal 2 2 2 2 2 14" xfId="2982"/>
    <cellStyle name="Normal 2 2 2 2 2 15" xfId="2983"/>
    <cellStyle name="Normal 2 2 2 2 2 16" xfId="2984"/>
    <cellStyle name="Normal 2 2 2 2 2 17" xfId="2985"/>
    <cellStyle name="Normal 2 2 2 2 2 18" xfId="2986"/>
    <cellStyle name="Normal 2 2 2 2 2 19" xfId="2987"/>
    <cellStyle name="Normal 2 2 2 2 2 2" xfId="2988"/>
    <cellStyle name="Normal 2 2 2 2 2 2 10" xfId="2989"/>
    <cellStyle name="Normal 2 2 2 2 2 2 11" xfId="2990"/>
    <cellStyle name="Normal 2 2 2 2 2 2 12" xfId="2991"/>
    <cellStyle name="Normal 2 2 2 2 2 2 13" xfId="2992"/>
    <cellStyle name="Normal 2 2 2 2 2 2 14" xfId="2993"/>
    <cellStyle name="Normal 2 2 2 2 2 2 15" xfId="2994"/>
    <cellStyle name="Normal 2 2 2 2 2 2 16" xfId="2995"/>
    <cellStyle name="Normal 2 2 2 2 2 2 17" xfId="2996"/>
    <cellStyle name="Normal 2 2 2 2 2 2 2" xfId="2997"/>
    <cellStyle name="Normal 2 2 2 2 2 2 2 10" xfId="2998"/>
    <cellStyle name="Normal 2 2 2 2 2 2 2 2" xfId="2999"/>
    <cellStyle name="Normal 2 2 2 2 2 2 2 2 2" xfId="3000"/>
    <cellStyle name="Normal 2 2 2 2 2 2 2 2 2 10" xfId="3001"/>
    <cellStyle name="Normal 2 2 2 2 2 2 2 2 2 10 2" xfId="21190"/>
    <cellStyle name="Normal 2 2 2 2 2 2 2 2 2 11" xfId="3002"/>
    <cellStyle name="Normal 2 2 2 2 2 2 2 2 2 11 2" xfId="21191"/>
    <cellStyle name="Normal 2 2 2 2 2 2 2 2 2 12" xfId="3003"/>
    <cellStyle name="Normal 2 2 2 2 2 2 2 2 2 12 2" xfId="21192"/>
    <cellStyle name="Normal 2 2 2 2 2 2 2 2 2 13" xfId="3004"/>
    <cellStyle name="Normal 2 2 2 2 2 2 2 2 2 13 2" xfId="21193"/>
    <cellStyle name="Normal 2 2 2 2 2 2 2 2 2 14" xfId="3005"/>
    <cellStyle name="Normal 2 2 2 2 2 2 2 2 2 14 2" xfId="21194"/>
    <cellStyle name="Normal 2 2 2 2 2 2 2 2 2 15" xfId="21189"/>
    <cellStyle name="Normal 2 2 2 2 2 2 2 2 2 2" xfId="3006"/>
    <cellStyle name="Normal 2 2 2 2 2 2 2 2 2 2 2" xfId="21195"/>
    <cellStyle name="Normal 2 2 2 2 2 2 2 2 2 3" xfId="3007"/>
    <cellStyle name="Normal 2 2 2 2 2 2 2 2 2 3 2" xfId="21196"/>
    <cellStyle name="Normal 2 2 2 2 2 2 2 2 2 4" xfId="3008"/>
    <cellStyle name="Normal 2 2 2 2 2 2 2 2 2 4 2" xfId="21197"/>
    <cellStyle name="Normal 2 2 2 2 2 2 2 2 2 5" xfId="3009"/>
    <cellStyle name="Normal 2 2 2 2 2 2 2 2 2 5 2" xfId="21198"/>
    <cellStyle name="Normal 2 2 2 2 2 2 2 2 2 6" xfId="3010"/>
    <cellStyle name="Normal 2 2 2 2 2 2 2 2 2 6 2" xfId="21199"/>
    <cellStyle name="Normal 2 2 2 2 2 2 2 2 2 7" xfId="3011"/>
    <cellStyle name="Normal 2 2 2 2 2 2 2 2 2 7 2" xfId="21200"/>
    <cellStyle name="Normal 2 2 2 2 2 2 2 2 2 8" xfId="3012"/>
    <cellStyle name="Normal 2 2 2 2 2 2 2 2 2 8 2" xfId="21201"/>
    <cellStyle name="Normal 2 2 2 2 2 2 2 2 2 9" xfId="3013"/>
    <cellStyle name="Normal 2 2 2 2 2 2 2 2 2 9 2" xfId="21202"/>
    <cellStyle name="Normal 2 2 2 2 2 2 2 3" xfId="3014"/>
    <cellStyle name="Normal 2 2 2 2 2 2 2 4" xfId="3015"/>
    <cellStyle name="Normal 2 2 2 2 2 2 2 5" xfId="3016"/>
    <cellStyle name="Normal 2 2 2 2 2 2 2 6" xfId="3017"/>
    <cellStyle name="Normal 2 2 2 2 2 2 2 7" xfId="3018"/>
    <cellStyle name="Normal 2 2 2 2 2 2 2 8" xfId="3019"/>
    <cellStyle name="Normal 2 2 2 2 2 2 2 9" xfId="3020"/>
    <cellStyle name="Normal 2 2 2 2 2 2 3" xfId="3021"/>
    <cellStyle name="Normal 2 2 2 2 2 2 4" xfId="3022"/>
    <cellStyle name="Normal 2 2 2 2 2 2 5" xfId="3023"/>
    <cellStyle name="Normal 2 2 2 2 2 2 6" xfId="3024"/>
    <cellStyle name="Normal 2 2 2 2 2 2 7" xfId="3025"/>
    <cellStyle name="Normal 2 2 2 2 2 2 8" xfId="3026"/>
    <cellStyle name="Normal 2 2 2 2 2 2 9" xfId="3027"/>
    <cellStyle name="Normal 2 2 2 2 2 3" xfId="3028"/>
    <cellStyle name="Normal 2 2 2 2 2 4" xfId="3029"/>
    <cellStyle name="Normal 2 2 2 2 2 5" xfId="3030"/>
    <cellStyle name="Normal 2 2 2 2 2 5 2" xfId="3031"/>
    <cellStyle name="Normal 2 2 2 2 2 5 3" xfId="3032"/>
    <cellStyle name="Normal 2 2 2 2 2 6" xfId="3033"/>
    <cellStyle name="Normal 2 2 2 2 2 6 2" xfId="3034"/>
    <cellStyle name="Normal 2 2 2 2 2 6 3" xfId="3035"/>
    <cellStyle name="Normal 2 2 2 2 2 7" xfId="3036"/>
    <cellStyle name="Normal 2 2 2 2 2 7 2" xfId="3037"/>
    <cellStyle name="Normal 2 2 2 2 2 7 3" xfId="3038"/>
    <cellStyle name="Normal 2 2 2 2 2 8" xfId="3039"/>
    <cellStyle name="Normal 2 2 2 2 2 8 2" xfId="3040"/>
    <cellStyle name="Normal 2 2 2 2 2 8 3" xfId="3041"/>
    <cellStyle name="Normal 2 2 2 2 2 9" xfId="3042"/>
    <cellStyle name="Normal 2 2 2 2 2 9 2" xfId="3043"/>
    <cellStyle name="Normal 2 2 2 2 2 9 3" xfId="3044"/>
    <cellStyle name="Normal 2 2 2 2 20" xfId="3045"/>
    <cellStyle name="Normal 2 2 2 2 20 2" xfId="3046"/>
    <cellStyle name="Normal 2 2 2 2 20 3" xfId="3047"/>
    <cellStyle name="Normal 2 2 2 2 21" xfId="3048"/>
    <cellStyle name="Normal 2 2 2 2 21 2" xfId="3049"/>
    <cellStyle name="Normal 2 2 2 2 21 3" xfId="3050"/>
    <cellStyle name="Normal 2 2 2 2 22" xfId="3051"/>
    <cellStyle name="Normal 2 2 2 2 23" xfId="3052"/>
    <cellStyle name="Normal 2 2 2 2 24" xfId="3053"/>
    <cellStyle name="Normal 2 2 2 2 25" xfId="3054"/>
    <cellStyle name="Normal 2 2 2 2 26" xfId="3055"/>
    <cellStyle name="Normal 2 2 2 2 27" xfId="3056"/>
    <cellStyle name="Normal 2 2 2 2 28" xfId="3057"/>
    <cellStyle name="Normal 2 2 2 2 29" xfId="3058"/>
    <cellStyle name="Normal 2 2 2 2 3" xfId="3059"/>
    <cellStyle name="Normal 2 2 2 2 30" xfId="3060"/>
    <cellStyle name="Normal 2 2 2 2 31" xfId="3061"/>
    <cellStyle name="Normal 2 2 2 2 32" xfId="3062"/>
    <cellStyle name="Normal 2 2 2 2 4" xfId="3063"/>
    <cellStyle name="Normal 2 2 2 2 5" xfId="3064"/>
    <cellStyle name="Normal 2 2 2 2 6" xfId="3065"/>
    <cellStyle name="Normal 2 2 2 2 7" xfId="3066"/>
    <cellStyle name="Normal 2 2 2 2 8" xfId="3067"/>
    <cellStyle name="Normal 2 2 2 2 9" xfId="3068"/>
    <cellStyle name="Normal 2 2 2 20" xfId="3069"/>
    <cellStyle name="Normal 2 2 2 20 2" xfId="3070"/>
    <cellStyle name="Normal 2 2 2 20 3" xfId="3071"/>
    <cellStyle name="Normal 2 2 2 21" xfId="3072"/>
    <cellStyle name="Normal 2 2 2 22" xfId="3073"/>
    <cellStyle name="Normal 2 2 2 23" xfId="3074"/>
    <cellStyle name="Normal 2 2 2 23 2" xfId="3075"/>
    <cellStyle name="Normal 2 2 2 23 3" xfId="3076"/>
    <cellStyle name="Normal 2 2 2 24" xfId="3077"/>
    <cellStyle name="Normal 2 2 2 24 2" xfId="3078"/>
    <cellStyle name="Normal 2 2 2 24 3" xfId="3079"/>
    <cellStyle name="Normal 2 2 2 25" xfId="3080"/>
    <cellStyle name="Normal 2 2 2 25 2" xfId="3081"/>
    <cellStyle name="Normal 2 2 2 25 3" xfId="3082"/>
    <cellStyle name="Normal 2 2 2 26" xfId="3083"/>
    <cellStyle name="Normal 2 2 2 26 2" xfId="3084"/>
    <cellStyle name="Normal 2 2 2 26 3" xfId="3085"/>
    <cellStyle name="Normal 2 2 2 27" xfId="3086"/>
    <cellStyle name="Normal 2 2 2 28" xfId="3087"/>
    <cellStyle name="Normal 2 2 2 29" xfId="3088"/>
    <cellStyle name="Normal 2 2 2 3" xfId="601"/>
    <cellStyle name="Normal 2 2 2 3 2" xfId="3089"/>
    <cellStyle name="Normal 2 2 2 30" xfId="3090"/>
    <cellStyle name="Normal 2 2 2 31" xfId="3091"/>
    <cellStyle name="Normal 2 2 2 32" xfId="3092"/>
    <cellStyle name="Normal 2 2 2 33" xfId="3093"/>
    <cellStyle name="Normal 2 2 2 34" xfId="3094"/>
    <cellStyle name="Normal 2 2 2 35" xfId="3095"/>
    <cellStyle name="Normal 2 2 2 36" xfId="3096"/>
    <cellStyle name="Normal 2 2 2 37" xfId="3097"/>
    <cellStyle name="Normal 2 2 2 38" xfId="37655"/>
    <cellStyle name="Normal 2 2 2 4" xfId="3098"/>
    <cellStyle name="Normal 2 2 2 4 2" xfId="3099"/>
    <cellStyle name="Normal 2 2 2 5" xfId="3100"/>
    <cellStyle name="Normal 2 2 2 5 2" xfId="3101"/>
    <cellStyle name="Normal 2 2 2 6" xfId="3102"/>
    <cellStyle name="Normal 2 2 2 6 2" xfId="3103"/>
    <cellStyle name="Normal 2 2 2 7" xfId="3104"/>
    <cellStyle name="Normal 2 2 2 7 2" xfId="3105"/>
    <cellStyle name="Normal 2 2 2 8" xfId="3106"/>
    <cellStyle name="Normal 2 2 2 8 10" xfId="3107"/>
    <cellStyle name="Normal 2 2 2 8 11" xfId="3108"/>
    <cellStyle name="Normal 2 2 2 8 2" xfId="3109"/>
    <cellStyle name="Normal 2 2 2 8 2 2" xfId="3110"/>
    <cellStyle name="Normal 2 2 2 8 2 3" xfId="3111"/>
    <cellStyle name="Normal 2 2 2 8 2 4" xfId="3112"/>
    <cellStyle name="Normal 2 2 2 8 2 5" xfId="3113"/>
    <cellStyle name="Normal 2 2 2 8 2 6" xfId="3114"/>
    <cellStyle name="Normal 2 2 2 8 2 7" xfId="3115"/>
    <cellStyle name="Normal 2 2 2 8 2 8" xfId="3116"/>
    <cellStyle name="Normal 2 2 2 8 2 9" xfId="3117"/>
    <cellStyle name="Normal 2 2 2 8 3" xfId="3118"/>
    <cellStyle name="Normal 2 2 2 8 4" xfId="3119"/>
    <cellStyle name="Normal 2 2 2 8 5" xfId="3120"/>
    <cellStyle name="Normal 2 2 2 8 5 2" xfId="3121"/>
    <cellStyle name="Normal 2 2 2 8 5 3" xfId="3122"/>
    <cellStyle name="Normal 2 2 2 8 6" xfId="3123"/>
    <cellStyle name="Normal 2 2 2 8 6 2" xfId="3124"/>
    <cellStyle name="Normal 2 2 2 8 6 3" xfId="3125"/>
    <cellStyle name="Normal 2 2 2 8 7" xfId="3126"/>
    <cellStyle name="Normal 2 2 2 8 7 2" xfId="3127"/>
    <cellStyle name="Normal 2 2 2 8 7 3" xfId="3128"/>
    <cellStyle name="Normal 2 2 2 8 8" xfId="3129"/>
    <cellStyle name="Normal 2 2 2 8 8 2" xfId="3130"/>
    <cellStyle name="Normal 2 2 2 8 8 3" xfId="3131"/>
    <cellStyle name="Normal 2 2 2 8 9" xfId="3132"/>
    <cellStyle name="Normal 2 2 2 8 9 2" xfId="3133"/>
    <cellStyle name="Normal 2 2 2 8 9 3" xfId="3134"/>
    <cellStyle name="Normal 2 2 2 9" xfId="3135"/>
    <cellStyle name="Normal 2 2 20" xfId="3136"/>
    <cellStyle name="Normal 2 2 20 2" xfId="3137"/>
    <cellStyle name="Normal 2 2 20 3" xfId="3138"/>
    <cellStyle name="Normal 2 2 21" xfId="3139"/>
    <cellStyle name="Normal 2 2 22" xfId="3140"/>
    <cellStyle name="Normal 2 2 23" xfId="3141"/>
    <cellStyle name="Normal 2 2 23 2" xfId="3142"/>
    <cellStyle name="Normal 2 2 23 3" xfId="3143"/>
    <cellStyle name="Normal 2 2 24" xfId="3144"/>
    <cellStyle name="Normal 2 2 24 2" xfId="3145"/>
    <cellStyle name="Normal 2 2 24 3" xfId="3146"/>
    <cellStyle name="Normal 2 2 25" xfId="3147"/>
    <cellStyle name="Normal 2 2 25 2" xfId="3148"/>
    <cellStyle name="Normal 2 2 25 3" xfId="3149"/>
    <cellStyle name="Normal 2 2 26" xfId="3150"/>
    <cellStyle name="Normal 2 2 26 2" xfId="3151"/>
    <cellStyle name="Normal 2 2 26 3" xfId="3152"/>
    <cellStyle name="Normal 2 2 27" xfId="3153"/>
    <cellStyle name="Normal 2 2 28" xfId="3154"/>
    <cellStyle name="Normal 2 2 29" xfId="3155"/>
    <cellStyle name="Normal 2 2 3" xfId="38"/>
    <cellStyle name="Normal 2 2 3 2" xfId="37656"/>
    <cellStyle name="Normal 2 2 3 3" xfId="21203"/>
    <cellStyle name="Normal 2 2 30" xfId="3156"/>
    <cellStyle name="Normal 2 2 31" xfId="3157"/>
    <cellStyle name="Normal 2 2 32" xfId="3158"/>
    <cellStyle name="Normal 2 2 33" xfId="3159"/>
    <cellStyle name="Normal 2 2 34" xfId="3160"/>
    <cellStyle name="Normal 2 2 35" xfId="3161"/>
    <cellStyle name="Normal 2 2 36" xfId="3162"/>
    <cellStyle name="Normal 2 2 37" xfId="3163"/>
    <cellStyle name="Normal 2 2 38" xfId="21146"/>
    <cellStyle name="Normal 2 2 4" xfId="39"/>
    <cellStyle name="Normal 2 2 4 2" xfId="37657"/>
    <cellStyle name="Normal 2 2 4 3" xfId="21204"/>
    <cellStyle name="Normal 2 2 5" xfId="40"/>
    <cellStyle name="Normal 2 2 5 2" xfId="37658"/>
    <cellStyle name="Normal 2 2 5 3" xfId="21205"/>
    <cellStyle name="Normal 2 2 6" xfId="41"/>
    <cellStyle name="Normal 2 2 6 2" xfId="37659"/>
    <cellStyle name="Normal 2 2 6 3" xfId="21206"/>
    <cellStyle name="Normal 2 2 7" xfId="42"/>
    <cellStyle name="Normal 2 2 7 2" xfId="37660"/>
    <cellStyle name="Normal 2 2 7 3" xfId="21207"/>
    <cellStyle name="Normal 2 2 8" xfId="43"/>
    <cellStyle name="Normal 2 2 8 10" xfId="3164"/>
    <cellStyle name="Normal 2 2 8 11" xfId="3165"/>
    <cellStyle name="Normal 2 2 8 12" xfId="37661"/>
    <cellStyle name="Normal 2 2 8 2" xfId="3166"/>
    <cellStyle name="Normal 2 2 8 2 2" xfId="3167"/>
    <cellStyle name="Normal 2 2 8 2 3" xfId="3168"/>
    <cellStyle name="Normal 2 2 8 2 4" xfId="3169"/>
    <cellStyle name="Normal 2 2 8 2 5" xfId="3170"/>
    <cellStyle name="Normal 2 2 8 2 6" xfId="3171"/>
    <cellStyle name="Normal 2 2 8 2 7" xfId="3172"/>
    <cellStyle name="Normal 2 2 8 2 8" xfId="3173"/>
    <cellStyle name="Normal 2 2 8 2 9" xfId="3174"/>
    <cellStyle name="Normal 2 2 8 3" xfId="3175"/>
    <cellStyle name="Normal 2 2 8 4" xfId="3176"/>
    <cellStyle name="Normal 2 2 8 5" xfId="3177"/>
    <cellStyle name="Normal 2 2 8 5 2" xfId="3178"/>
    <cellStyle name="Normal 2 2 8 5 3" xfId="3179"/>
    <cellStyle name="Normal 2 2 8 6" xfId="3180"/>
    <cellStyle name="Normal 2 2 8 6 2" xfId="3181"/>
    <cellStyle name="Normal 2 2 8 6 3" xfId="3182"/>
    <cellStyle name="Normal 2 2 8 7" xfId="3183"/>
    <cellStyle name="Normal 2 2 8 7 2" xfId="3184"/>
    <cellStyle name="Normal 2 2 8 7 3" xfId="3185"/>
    <cellStyle name="Normal 2 2 8 8" xfId="3186"/>
    <cellStyle name="Normal 2 2 8 8 2" xfId="3187"/>
    <cellStyle name="Normal 2 2 8 8 3" xfId="3188"/>
    <cellStyle name="Normal 2 2 8 9" xfId="3189"/>
    <cellStyle name="Normal 2 2 8 9 2" xfId="3190"/>
    <cellStyle name="Normal 2 2 8 9 3" xfId="3191"/>
    <cellStyle name="Normal 2 2 9" xfId="44"/>
    <cellStyle name="Normal 2 2 9 2" xfId="37662"/>
    <cellStyle name="Normal 2 2 9 3" xfId="21208"/>
    <cellStyle name="Normal 2 2_Residential Inputs Inland" xfId="3192"/>
    <cellStyle name="Normal 2 20" xfId="3193"/>
    <cellStyle name="Normal 2 20 2" xfId="3194"/>
    <cellStyle name="Normal 2 20 2 2" xfId="3195"/>
    <cellStyle name="Normal 2 20 2 3" xfId="3196"/>
    <cellStyle name="Normal 2 20 2 4" xfId="3197"/>
    <cellStyle name="Normal 2 20 3" xfId="3198"/>
    <cellStyle name="Normal 2 20 4" xfId="3199"/>
    <cellStyle name="Normal 2 20 5" xfId="3200"/>
    <cellStyle name="Normal 2 20 6" xfId="3201"/>
    <cellStyle name="Normal 2 20 7" xfId="3202"/>
    <cellStyle name="Normal 2 20 8" xfId="3203"/>
    <cellStyle name="Normal 2 20 9" xfId="3204"/>
    <cellStyle name="Normal 2 21" xfId="3205"/>
    <cellStyle name="Normal 2 21 2" xfId="3206"/>
    <cellStyle name="Normal 2 21 2 2" xfId="3207"/>
    <cellStyle name="Normal 2 21 2 3" xfId="3208"/>
    <cellStyle name="Normal 2 21 2 4" xfId="3209"/>
    <cellStyle name="Normal 2 21 3" xfId="3210"/>
    <cellStyle name="Normal 2 21 4" xfId="3211"/>
    <cellStyle name="Normal 2 21 5" xfId="3212"/>
    <cellStyle name="Normal 2 21 6" xfId="3213"/>
    <cellStyle name="Normal 2 21 7" xfId="3214"/>
    <cellStyle name="Normal 2 21 8" xfId="3215"/>
    <cellStyle name="Normal 2 21 9" xfId="3216"/>
    <cellStyle name="Normal 2 22" xfId="3217"/>
    <cellStyle name="Normal 2 22 2" xfId="3218"/>
    <cellStyle name="Normal 2 22 2 2" xfId="3219"/>
    <cellStyle name="Normal 2 22 2 3" xfId="3220"/>
    <cellStyle name="Normal 2 22 2 4" xfId="3221"/>
    <cellStyle name="Normal 2 22 3" xfId="3222"/>
    <cellStyle name="Normal 2 22 4" xfId="3223"/>
    <cellStyle name="Normal 2 22 5" xfId="3224"/>
    <cellStyle name="Normal 2 22 6" xfId="3225"/>
    <cellStyle name="Normal 2 22 7" xfId="3226"/>
    <cellStyle name="Normal 2 22 8" xfId="3227"/>
    <cellStyle name="Normal 2 22 9" xfId="3228"/>
    <cellStyle name="Normal 2 23" xfId="3229"/>
    <cellStyle name="Normal 2 23 2" xfId="3230"/>
    <cellStyle name="Normal 2 23 2 2" xfId="3231"/>
    <cellStyle name="Normal 2 23 2 3" xfId="3232"/>
    <cellStyle name="Normal 2 23 2 4" xfId="3233"/>
    <cellStyle name="Normal 2 23 3" xfId="3234"/>
    <cellStyle name="Normal 2 23 4" xfId="3235"/>
    <cellStyle name="Normal 2 23 5" xfId="3236"/>
    <cellStyle name="Normal 2 23 6" xfId="3237"/>
    <cellStyle name="Normal 2 23 7" xfId="3238"/>
    <cellStyle name="Normal 2 23 8" xfId="3239"/>
    <cellStyle name="Normal 2 23 9" xfId="3240"/>
    <cellStyle name="Normal 2 24" xfId="3241"/>
    <cellStyle name="Normal 2 24 2" xfId="3242"/>
    <cellStyle name="Normal 2 24 2 2" xfId="3243"/>
    <cellStyle name="Normal 2 24 2 3" xfId="3244"/>
    <cellStyle name="Normal 2 24 2 4" xfId="3245"/>
    <cellStyle name="Normal 2 24 3" xfId="3246"/>
    <cellStyle name="Normal 2 24 4" xfId="3247"/>
    <cellStyle name="Normal 2 24 5" xfId="3248"/>
    <cellStyle name="Normal 2 24 6" xfId="3249"/>
    <cellStyle name="Normal 2 24 7" xfId="3250"/>
    <cellStyle name="Normal 2 24 8" xfId="3251"/>
    <cellStyle name="Normal 2 24 9" xfId="3252"/>
    <cellStyle name="Normal 2 25" xfId="3253"/>
    <cellStyle name="Normal 2 25 2" xfId="3254"/>
    <cellStyle name="Normal 2 25 2 2" xfId="3255"/>
    <cellStyle name="Normal 2 25 2 3" xfId="3256"/>
    <cellStyle name="Normal 2 25 2 4" xfId="3257"/>
    <cellStyle name="Normal 2 25 3" xfId="3258"/>
    <cellStyle name="Normal 2 25 4" xfId="3259"/>
    <cellStyle name="Normal 2 25 5" xfId="3260"/>
    <cellStyle name="Normal 2 25 6" xfId="3261"/>
    <cellStyle name="Normal 2 25 7" xfId="3262"/>
    <cellStyle name="Normal 2 25 8" xfId="3263"/>
    <cellStyle name="Normal 2 25 9" xfId="3264"/>
    <cellStyle name="Normal 2 26" xfId="3265"/>
    <cellStyle name="Normal 2 26 2" xfId="3266"/>
    <cellStyle name="Normal 2 26 2 2" xfId="3267"/>
    <cellStyle name="Normal 2 26 2 3" xfId="3268"/>
    <cellStyle name="Normal 2 26 2 4" xfId="3269"/>
    <cellStyle name="Normal 2 26 3" xfId="3270"/>
    <cellStyle name="Normal 2 26 4" xfId="3271"/>
    <cellStyle name="Normal 2 26 5" xfId="3272"/>
    <cellStyle name="Normal 2 26 6" xfId="3273"/>
    <cellStyle name="Normal 2 26 7" xfId="3274"/>
    <cellStyle name="Normal 2 26 8" xfId="3275"/>
    <cellStyle name="Normal 2 26 9" xfId="3276"/>
    <cellStyle name="Normal 2 27" xfId="3277"/>
    <cellStyle name="Normal 2 28" xfId="3278"/>
    <cellStyle name="Normal 2 29" xfId="3279"/>
    <cellStyle name="Normal 2 3" xfId="45"/>
    <cellStyle name="Normal 2 3 2" xfId="325"/>
    <cellStyle name="Normal 2 3 2 2" xfId="3281"/>
    <cellStyle name="Normal 2 3 2 2 2" xfId="3282"/>
    <cellStyle name="Normal 2 3 2 3" xfId="3283"/>
    <cellStyle name="Normal 2 3 2 3 2" xfId="3284"/>
    <cellStyle name="Normal 2 3 2 4" xfId="3285"/>
    <cellStyle name="Normal 2 3 2 4 2" xfId="3286"/>
    <cellStyle name="Normal 2 3 2 5" xfId="3287"/>
    <cellStyle name="Normal 2 3 2 5 2" xfId="3288"/>
    <cellStyle name="Normal 2 3 2 6" xfId="3289"/>
    <cellStyle name="Normal 2 3 2 6 2" xfId="3290"/>
    <cellStyle name="Normal 2 3 2 7" xfId="3291"/>
    <cellStyle name="Normal 2 3 2 7 2" xfId="3292"/>
    <cellStyle name="Normal 2 3 2 8" xfId="3280"/>
    <cellStyle name="Normal 2 3 3" xfId="3293"/>
    <cellStyle name="Normal 2 3 4" xfId="3294"/>
    <cellStyle name="Normal 2 3 5" xfId="3295"/>
    <cellStyle name="Normal 2 3 6" xfId="3296"/>
    <cellStyle name="Normal 2 3 7" xfId="3297"/>
    <cellStyle name="Normal 2 3 8" xfId="3298"/>
    <cellStyle name="Normal 2 3 9" xfId="37663"/>
    <cellStyle name="Normal 2 30" xfId="3299"/>
    <cellStyle name="Normal 2 30 2" xfId="3300"/>
    <cellStyle name="Normal 2 30 3" xfId="3301"/>
    <cellStyle name="Normal 2 31" xfId="3302"/>
    <cellStyle name="Normal 2 32" xfId="3303"/>
    <cellStyle name="Normal 2 33" xfId="3304"/>
    <cellStyle name="Normal 2 34" xfId="3305"/>
    <cellStyle name="Normal 2 35" xfId="3306"/>
    <cellStyle name="Normal 2 36" xfId="3307"/>
    <cellStyle name="Normal 2 37" xfId="3308"/>
    <cellStyle name="Normal 2 38" xfId="3309"/>
    <cellStyle name="Normal 2 39" xfId="3310"/>
    <cellStyle name="Normal 2 4" xfId="46"/>
    <cellStyle name="Normal 2 4 10" xfId="3311"/>
    <cellStyle name="Normal 2 4 11" xfId="3312"/>
    <cellStyle name="Normal 2 4 12" xfId="3313"/>
    <cellStyle name="Normal 2 4 13" xfId="3314"/>
    <cellStyle name="Normal 2 4 14" xfId="3315"/>
    <cellStyle name="Normal 2 4 15" xfId="3316"/>
    <cellStyle name="Normal 2 4 16" xfId="3317"/>
    <cellStyle name="Normal 2 4 17" xfId="3318"/>
    <cellStyle name="Normal 2 4 17 10" xfId="3319"/>
    <cellStyle name="Normal 2 4 17 10 10" xfId="3320"/>
    <cellStyle name="Normal 2 4 17 10 10 2" xfId="21211"/>
    <cellStyle name="Normal 2 4 17 10 11" xfId="3321"/>
    <cellStyle name="Normal 2 4 17 10 11 2" xfId="21212"/>
    <cellStyle name="Normal 2 4 17 10 12" xfId="3322"/>
    <cellStyle name="Normal 2 4 17 10 12 2" xfId="21213"/>
    <cellStyle name="Normal 2 4 17 10 13" xfId="3323"/>
    <cellStyle name="Normal 2 4 17 10 13 2" xfId="21214"/>
    <cellStyle name="Normal 2 4 17 10 14" xfId="3324"/>
    <cellStyle name="Normal 2 4 17 10 14 2" xfId="21215"/>
    <cellStyle name="Normal 2 4 17 10 15" xfId="21210"/>
    <cellStyle name="Normal 2 4 17 10 2" xfId="3325"/>
    <cellStyle name="Normal 2 4 17 10 2 2" xfId="21216"/>
    <cellStyle name="Normal 2 4 17 10 3" xfId="3326"/>
    <cellStyle name="Normal 2 4 17 10 3 2" xfId="21217"/>
    <cellStyle name="Normal 2 4 17 10 4" xfId="3327"/>
    <cellStyle name="Normal 2 4 17 10 4 2" xfId="21218"/>
    <cellStyle name="Normal 2 4 17 10 5" xfId="3328"/>
    <cellStyle name="Normal 2 4 17 10 5 2" xfId="21219"/>
    <cellStyle name="Normal 2 4 17 10 6" xfId="3329"/>
    <cellStyle name="Normal 2 4 17 10 6 2" xfId="21220"/>
    <cellStyle name="Normal 2 4 17 10 7" xfId="3330"/>
    <cellStyle name="Normal 2 4 17 10 7 2" xfId="21221"/>
    <cellStyle name="Normal 2 4 17 10 8" xfId="3331"/>
    <cellStyle name="Normal 2 4 17 10 8 2" xfId="21222"/>
    <cellStyle name="Normal 2 4 17 10 9" xfId="3332"/>
    <cellStyle name="Normal 2 4 17 10 9 2" xfId="21223"/>
    <cellStyle name="Normal 2 4 17 11" xfId="3333"/>
    <cellStyle name="Normal 2 4 17 11 2" xfId="21224"/>
    <cellStyle name="Normal 2 4 17 12" xfId="3334"/>
    <cellStyle name="Normal 2 4 17 12 2" xfId="21225"/>
    <cellStyle name="Normal 2 4 17 13" xfId="3335"/>
    <cellStyle name="Normal 2 4 17 13 2" xfId="21226"/>
    <cellStyle name="Normal 2 4 17 14" xfId="3336"/>
    <cellStyle name="Normal 2 4 17 14 2" xfId="21227"/>
    <cellStyle name="Normal 2 4 17 15" xfId="3337"/>
    <cellStyle name="Normal 2 4 17 15 2" xfId="21228"/>
    <cellStyle name="Normal 2 4 17 16" xfId="3338"/>
    <cellStyle name="Normal 2 4 17 16 2" xfId="21229"/>
    <cellStyle name="Normal 2 4 17 17" xfId="3339"/>
    <cellStyle name="Normal 2 4 17 17 2" xfId="21230"/>
    <cellStyle name="Normal 2 4 17 18" xfId="3340"/>
    <cellStyle name="Normal 2 4 17 18 2" xfId="21231"/>
    <cellStyle name="Normal 2 4 17 19" xfId="3341"/>
    <cellStyle name="Normal 2 4 17 19 2" xfId="21232"/>
    <cellStyle name="Normal 2 4 17 2" xfId="3342"/>
    <cellStyle name="Normal 2 4 17 2 10" xfId="3343"/>
    <cellStyle name="Normal 2 4 17 2 10 2" xfId="21234"/>
    <cellStyle name="Normal 2 4 17 2 11" xfId="3344"/>
    <cellStyle name="Normal 2 4 17 2 11 2" xfId="21235"/>
    <cellStyle name="Normal 2 4 17 2 12" xfId="3345"/>
    <cellStyle name="Normal 2 4 17 2 12 2" xfId="21236"/>
    <cellStyle name="Normal 2 4 17 2 13" xfId="3346"/>
    <cellStyle name="Normal 2 4 17 2 13 2" xfId="21237"/>
    <cellStyle name="Normal 2 4 17 2 14" xfId="3347"/>
    <cellStyle name="Normal 2 4 17 2 14 2" xfId="21238"/>
    <cellStyle name="Normal 2 4 17 2 15" xfId="3348"/>
    <cellStyle name="Normal 2 4 17 2 15 2" xfId="21239"/>
    <cellStyle name="Normal 2 4 17 2 16" xfId="21233"/>
    <cellStyle name="Normal 2 4 17 2 2" xfId="3349"/>
    <cellStyle name="Normal 2 4 17 2 2 10" xfId="3350"/>
    <cellStyle name="Normal 2 4 17 2 2 10 2" xfId="21241"/>
    <cellStyle name="Normal 2 4 17 2 2 11" xfId="3351"/>
    <cellStyle name="Normal 2 4 17 2 2 11 2" xfId="21242"/>
    <cellStyle name="Normal 2 4 17 2 2 12" xfId="3352"/>
    <cellStyle name="Normal 2 4 17 2 2 12 2" xfId="21243"/>
    <cellStyle name="Normal 2 4 17 2 2 13" xfId="3353"/>
    <cellStyle name="Normal 2 4 17 2 2 13 2" xfId="21244"/>
    <cellStyle name="Normal 2 4 17 2 2 14" xfId="3354"/>
    <cellStyle name="Normal 2 4 17 2 2 14 2" xfId="21245"/>
    <cellStyle name="Normal 2 4 17 2 2 15" xfId="21240"/>
    <cellStyle name="Normal 2 4 17 2 2 2" xfId="3355"/>
    <cellStyle name="Normal 2 4 17 2 2 2 2" xfId="21246"/>
    <cellStyle name="Normal 2 4 17 2 2 3" xfId="3356"/>
    <cellStyle name="Normal 2 4 17 2 2 3 2" xfId="21247"/>
    <cellStyle name="Normal 2 4 17 2 2 4" xfId="3357"/>
    <cellStyle name="Normal 2 4 17 2 2 4 2" xfId="21248"/>
    <cellStyle name="Normal 2 4 17 2 2 5" xfId="3358"/>
    <cellStyle name="Normal 2 4 17 2 2 5 2" xfId="21249"/>
    <cellStyle name="Normal 2 4 17 2 2 6" xfId="3359"/>
    <cellStyle name="Normal 2 4 17 2 2 6 2" xfId="21250"/>
    <cellStyle name="Normal 2 4 17 2 2 7" xfId="3360"/>
    <cellStyle name="Normal 2 4 17 2 2 7 2" xfId="21251"/>
    <cellStyle name="Normal 2 4 17 2 2 8" xfId="3361"/>
    <cellStyle name="Normal 2 4 17 2 2 8 2" xfId="21252"/>
    <cellStyle name="Normal 2 4 17 2 2 9" xfId="3362"/>
    <cellStyle name="Normal 2 4 17 2 2 9 2" xfId="21253"/>
    <cellStyle name="Normal 2 4 17 2 3" xfId="3363"/>
    <cellStyle name="Normal 2 4 17 2 3 2" xfId="21254"/>
    <cellStyle name="Normal 2 4 17 2 4" xfId="3364"/>
    <cellStyle name="Normal 2 4 17 2 4 2" xfId="21255"/>
    <cellStyle name="Normal 2 4 17 2 5" xfId="3365"/>
    <cellStyle name="Normal 2 4 17 2 5 2" xfId="21256"/>
    <cellStyle name="Normal 2 4 17 2 6" xfId="3366"/>
    <cellStyle name="Normal 2 4 17 2 6 2" xfId="21257"/>
    <cellStyle name="Normal 2 4 17 2 7" xfId="3367"/>
    <cellStyle name="Normal 2 4 17 2 7 2" xfId="21258"/>
    <cellStyle name="Normal 2 4 17 2 8" xfId="3368"/>
    <cellStyle name="Normal 2 4 17 2 8 2" xfId="21259"/>
    <cellStyle name="Normal 2 4 17 2 9" xfId="3369"/>
    <cellStyle name="Normal 2 4 17 2 9 2" xfId="21260"/>
    <cellStyle name="Normal 2 4 17 20" xfId="3370"/>
    <cellStyle name="Normal 2 4 17 20 2" xfId="21261"/>
    <cellStyle name="Normal 2 4 17 21" xfId="3371"/>
    <cellStyle name="Normal 2 4 17 21 2" xfId="21262"/>
    <cellStyle name="Normal 2 4 17 22" xfId="3372"/>
    <cellStyle name="Normal 2 4 17 22 2" xfId="21263"/>
    <cellStyle name="Normal 2 4 17 23" xfId="3373"/>
    <cellStyle name="Normal 2 4 17 23 2" xfId="21264"/>
    <cellStyle name="Normal 2 4 17 24" xfId="21209"/>
    <cellStyle name="Normal 2 4 17 3" xfId="3374"/>
    <cellStyle name="Normal 2 4 17 3 10" xfId="3375"/>
    <cellStyle name="Normal 2 4 17 3 10 2" xfId="21266"/>
    <cellStyle name="Normal 2 4 17 3 11" xfId="3376"/>
    <cellStyle name="Normal 2 4 17 3 11 2" xfId="21267"/>
    <cellStyle name="Normal 2 4 17 3 12" xfId="3377"/>
    <cellStyle name="Normal 2 4 17 3 12 2" xfId="21268"/>
    <cellStyle name="Normal 2 4 17 3 13" xfId="3378"/>
    <cellStyle name="Normal 2 4 17 3 13 2" xfId="21269"/>
    <cellStyle name="Normal 2 4 17 3 14" xfId="3379"/>
    <cellStyle name="Normal 2 4 17 3 14 2" xfId="21270"/>
    <cellStyle name="Normal 2 4 17 3 15" xfId="3380"/>
    <cellStyle name="Normal 2 4 17 3 15 2" xfId="21271"/>
    <cellStyle name="Normal 2 4 17 3 16" xfId="21265"/>
    <cellStyle name="Normal 2 4 17 3 2" xfId="3381"/>
    <cellStyle name="Normal 2 4 17 3 2 10" xfId="3382"/>
    <cellStyle name="Normal 2 4 17 3 2 10 2" xfId="21273"/>
    <cellStyle name="Normal 2 4 17 3 2 11" xfId="3383"/>
    <cellStyle name="Normal 2 4 17 3 2 11 2" xfId="21274"/>
    <cellStyle name="Normal 2 4 17 3 2 12" xfId="3384"/>
    <cellStyle name="Normal 2 4 17 3 2 12 2" xfId="21275"/>
    <cellStyle name="Normal 2 4 17 3 2 13" xfId="3385"/>
    <cellStyle name="Normal 2 4 17 3 2 13 2" xfId="21276"/>
    <cellStyle name="Normal 2 4 17 3 2 14" xfId="3386"/>
    <cellStyle name="Normal 2 4 17 3 2 14 2" xfId="21277"/>
    <cellStyle name="Normal 2 4 17 3 2 15" xfId="21272"/>
    <cellStyle name="Normal 2 4 17 3 2 2" xfId="3387"/>
    <cellStyle name="Normal 2 4 17 3 2 2 2" xfId="21278"/>
    <cellStyle name="Normal 2 4 17 3 2 3" xfId="3388"/>
    <cellStyle name="Normal 2 4 17 3 2 3 2" xfId="21279"/>
    <cellStyle name="Normal 2 4 17 3 2 4" xfId="3389"/>
    <cellStyle name="Normal 2 4 17 3 2 4 2" xfId="21280"/>
    <cellStyle name="Normal 2 4 17 3 2 5" xfId="3390"/>
    <cellStyle name="Normal 2 4 17 3 2 5 2" xfId="21281"/>
    <cellStyle name="Normal 2 4 17 3 2 6" xfId="3391"/>
    <cellStyle name="Normal 2 4 17 3 2 6 2" xfId="21282"/>
    <cellStyle name="Normal 2 4 17 3 2 7" xfId="3392"/>
    <cellStyle name="Normal 2 4 17 3 2 7 2" xfId="21283"/>
    <cellStyle name="Normal 2 4 17 3 2 8" xfId="3393"/>
    <cellStyle name="Normal 2 4 17 3 2 8 2" xfId="21284"/>
    <cellStyle name="Normal 2 4 17 3 2 9" xfId="3394"/>
    <cellStyle name="Normal 2 4 17 3 2 9 2" xfId="21285"/>
    <cellStyle name="Normal 2 4 17 3 3" xfId="3395"/>
    <cellStyle name="Normal 2 4 17 3 3 2" xfId="21286"/>
    <cellStyle name="Normal 2 4 17 3 4" xfId="3396"/>
    <cellStyle name="Normal 2 4 17 3 4 2" xfId="21287"/>
    <cellStyle name="Normal 2 4 17 3 5" xfId="3397"/>
    <cellStyle name="Normal 2 4 17 3 5 2" xfId="21288"/>
    <cellStyle name="Normal 2 4 17 3 6" xfId="3398"/>
    <cellStyle name="Normal 2 4 17 3 6 2" xfId="21289"/>
    <cellStyle name="Normal 2 4 17 3 7" xfId="3399"/>
    <cellStyle name="Normal 2 4 17 3 7 2" xfId="21290"/>
    <cellStyle name="Normal 2 4 17 3 8" xfId="3400"/>
    <cellStyle name="Normal 2 4 17 3 8 2" xfId="21291"/>
    <cellStyle name="Normal 2 4 17 3 9" xfId="3401"/>
    <cellStyle name="Normal 2 4 17 3 9 2" xfId="21292"/>
    <cellStyle name="Normal 2 4 17 4" xfId="3402"/>
    <cellStyle name="Normal 2 4 17 4 10" xfId="3403"/>
    <cellStyle name="Normal 2 4 17 4 10 2" xfId="21294"/>
    <cellStyle name="Normal 2 4 17 4 11" xfId="3404"/>
    <cellStyle name="Normal 2 4 17 4 11 2" xfId="21295"/>
    <cellStyle name="Normal 2 4 17 4 12" xfId="3405"/>
    <cellStyle name="Normal 2 4 17 4 12 2" xfId="21296"/>
    <cellStyle name="Normal 2 4 17 4 13" xfId="3406"/>
    <cellStyle name="Normal 2 4 17 4 13 2" xfId="21297"/>
    <cellStyle name="Normal 2 4 17 4 14" xfId="3407"/>
    <cellStyle name="Normal 2 4 17 4 14 2" xfId="21298"/>
    <cellStyle name="Normal 2 4 17 4 15" xfId="3408"/>
    <cellStyle name="Normal 2 4 17 4 15 2" xfId="21299"/>
    <cellStyle name="Normal 2 4 17 4 16" xfId="21293"/>
    <cellStyle name="Normal 2 4 17 4 2" xfId="3409"/>
    <cellStyle name="Normal 2 4 17 4 2 10" xfId="3410"/>
    <cellStyle name="Normal 2 4 17 4 2 10 2" xfId="21301"/>
    <cellStyle name="Normal 2 4 17 4 2 11" xfId="3411"/>
    <cellStyle name="Normal 2 4 17 4 2 11 2" xfId="21302"/>
    <cellStyle name="Normal 2 4 17 4 2 12" xfId="3412"/>
    <cellStyle name="Normal 2 4 17 4 2 12 2" xfId="21303"/>
    <cellStyle name="Normal 2 4 17 4 2 13" xfId="3413"/>
    <cellStyle name="Normal 2 4 17 4 2 13 2" xfId="21304"/>
    <cellStyle name="Normal 2 4 17 4 2 14" xfId="3414"/>
    <cellStyle name="Normal 2 4 17 4 2 14 2" xfId="21305"/>
    <cellStyle name="Normal 2 4 17 4 2 15" xfId="21300"/>
    <cellStyle name="Normal 2 4 17 4 2 2" xfId="3415"/>
    <cellStyle name="Normal 2 4 17 4 2 2 2" xfId="21306"/>
    <cellStyle name="Normal 2 4 17 4 2 3" xfId="3416"/>
    <cellStyle name="Normal 2 4 17 4 2 3 2" xfId="21307"/>
    <cellStyle name="Normal 2 4 17 4 2 4" xfId="3417"/>
    <cellStyle name="Normal 2 4 17 4 2 4 2" xfId="21308"/>
    <cellStyle name="Normal 2 4 17 4 2 5" xfId="3418"/>
    <cellStyle name="Normal 2 4 17 4 2 5 2" xfId="21309"/>
    <cellStyle name="Normal 2 4 17 4 2 6" xfId="3419"/>
    <cellStyle name="Normal 2 4 17 4 2 6 2" xfId="21310"/>
    <cellStyle name="Normal 2 4 17 4 2 7" xfId="3420"/>
    <cellStyle name="Normal 2 4 17 4 2 7 2" xfId="21311"/>
    <cellStyle name="Normal 2 4 17 4 2 8" xfId="3421"/>
    <cellStyle name="Normal 2 4 17 4 2 8 2" xfId="21312"/>
    <cellStyle name="Normal 2 4 17 4 2 9" xfId="3422"/>
    <cellStyle name="Normal 2 4 17 4 2 9 2" xfId="21313"/>
    <cellStyle name="Normal 2 4 17 4 3" xfId="3423"/>
    <cellStyle name="Normal 2 4 17 4 3 2" xfId="21314"/>
    <cellStyle name="Normal 2 4 17 4 4" xfId="3424"/>
    <cellStyle name="Normal 2 4 17 4 4 2" xfId="21315"/>
    <cellStyle name="Normal 2 4 17 4 5" xfId="3425"/>
    <cellStyle name="Normal 2 4 17 4 5 2" xfId="21316"/>
    <cellStyle name="Normal 2 4 17 4 6" xfId="3426"/>
    <cellStyle name="Normal 2 4 17 4 6 2" xfId="21317"/>
    <cellStyle name="Normal 2 4 17 4 7" xfId="3427"/>
    <cellStyle name="Normal 2 4 17 4 7 2" xfId="21318"/>
    <cellStyle name="Normal 2 4 17 4 8" xfId="3428"/>
    <cellStyle name="Normal 2 4 17 4 8 2" xfId="21319"/>
    <cellStyle name="Normal 2 4 17 4 9" xfId="3429"/>
    <cellStyle name="Normal 2 4 17 4 9 2" xfId="21320"/>
    <cellStyle name="Normal 2 4 17 5" xfId="3430"/>
    <cellStyle name="Normal 2 4 17 5 10" xfId="3431"/>
    <cellStyle name="Normal 2 4 17 5 10 2" xfId="21322"/>
    <cellStyle name="Normal 2 4 17 5 11" xfId="3432"/>
    <cellStyle name="Normal 2 4 17 5 11 2" xfId="21323"/>
    <cellStyle name="Normal 2 4 17 5 12" xfId="3433"/>
    <cellStyle name="Normal 2 4 17 5 12 2" xfId="21324"/>
    <cellStyle name="Normal 2 4 17 5 13" xfId="3434"/>
    <cellStyle name="Normal 2 4 17 5 13 2" xfId="21325"/>
    <cellStyle name="Normal 2 4 17 5 14" xfId="3435"/>
    <cellStyle name="Normal 2 4 17 5 14 2" xfId="21326"/>
    <cellStyle name="Normal 2 4 17 5 15" xfId="21321"/>
    <cellStyle name="Normal 2 4 17 5 2" xfId="3436"/>
    <cellStyle name="Normal 2 4 17 5 2 2" xfId="21327"/>
    <cellStyle name="Normal 2 4 17 5 3" xfId="3437"/>
    <cellStyle name="Normal 2 4 17 5 3 2" xfId="21328"/>
    <cellStyle name="Normal 2 4 17 5 4" xfId="3438"/>
    <cellStyle name="Normal 2 4 17 5 4 2" xfId="21329"/>
    <cellStyle name="Normal 2 4 17 5 5" xfId="3439"/>
    <cellStyle name="Normal 2 4 17 5 5 2" xfId="21330"/>
    <cellStyle name="Normal 2 4 17 5 6" xfId="3440"/>
    <cellStyle name="Normal 2 4 17 5 6 2" xfId="21331"/>
    <cellStyle name="Normal 2 4 17 5 7" xfId="3441"/>
    <cellStyle name="Normal 2 4 17 5 7 2" xfId="21332"/>
    <cellStyle name="Normal 2 4 17 5 8" xfId="3442"/>
    <cellStyle name="Normal 2 4 17 5 8 2" xfId="21333"/>
    <cellStyle name="Normal 2 4 17 5 9" xfId="3443"/>
    <cellStyle name="Normal 2 4 17 5 9 2" xfId="21334"/>
    <cellStyle name="Normal 2 4 17 6" xfId="3444"/>
    <cellStyle name="Normal 2 4 17 6 10" xfId="3445"/>
    <cellStyle name="Normal 2 4 17 6 10 2" xfId="21336"/>
    <cellStyle name="Normal 2 4 17 6 11" xfId="3446"/>
    <cellStyle name="Normal 2 4 17 6 11 2" xfId="21337"/>
    <cellStyle name="Normal 2 4 17 6 12" xfId="3447"/>
    <cellStyle name="Normal 2 4 17 6 12 2" xfId="21338"/>
    <cellStyle name="Normal 2 4 17 6 13" xfId="3448"/>
    <cellStyle name="Normal 2 4 17 6 13 2" xfId="21339"/>
    <cellStyle name="Normal 2 4 17 6 14" xfId="3449"/>
    <cellStyle name="Normal 2 4 17 6 14 2" xfId="21340"/>
    <cellStyle name="Normal 2 4 17 6 15" xfId="21335"/>
    <cellStyle name="Normal 2 4 17 6 2" xfId="3450"/>
    <cellStyle name="Normal 2 4 17 6 2 2" xfId="21341"/>
    <cellStyle name="Normal 2 4 17 6 3" xfId="3451"/>
    <cellStyle name="Normal 2 4 17 6 3 2" xfId="21342"/>
    <cellStyle name="Normal 2 4 17 6 4" xfId="3452"/>
    <cellStyle name="Normal 2 4 17 6 4 2" xfId="21343"/>
    <cellStyle name="Normal 2 4 17 6 5" xfId="3453"/>
    <cellStyle name="Normal 2 4 17 6 5 2" xfId="21344"/>
    <cellStyle name="Normal 2 4 17 6 6" xfId="3454"/>
    <cellStyle name="Normal 2 4 17 6 6 2" xfId="21345"/>
    <cellStyle name="Normal 2 4 17 6 7" xfId="3455"/>
    <cellStyle name="Normal 2 4 17 6 7 2" xfId="21346"/>
    <cellStyle name="Normal 2 4 17 6 8" xfId="3456"/>
    <cellStyle name="Normal 2 4 17 6 8 2" xfId="21347"/>
    <cellStyle name="Normal 2 4 17 6 9" xfId="3457"/>
    <cellStyle name="Normal 2 4 17 6 9 2" xfId="21348"/>
    <cellStyle name="Normal 2 4 17 7" xfId="3458"/>
    <cellStyle name="Normal 2 4 17 7 10" xfId="3459"/>
    <cellStyle name="Normal 2 4 17 7 10 2" xfId="21350"/>
    <cellStyle name="Normal 2 4 17 7 11" xfId="3460"/>
    <cellStyle name="Normal 2 4 17 7 11 2" xfId="21351"/>
    <cellStyle name="Normal 2 4 17 7 12" xfId="3461"/>
    <cellStyle name="Normal 2 4 17 7 12 2" xfId="21352"/>
    <cellStyle name="Normal 2 4 17 7 13" xfId="3462"/>
    <cellStyle name="Normal 2 4 17 7 13 2" xfId="21353"/>
    <cellStyle name="Normal 2 4 17 7 14" xfId="3463"/>
    <cellStyle name="Normal 2 4 17 7 14 2" xfId="21354"/>
    <cellStyle name="Normal 2 4 17 7 15" xfId="21349"/>
    <cellStyle name="Normal 2 4 17 7 2" xfId="3464"/>
    <cellStyle name="Normal 2 4 17 7 2 2" xfId="21355"/>
    <cellStyle name="Normal 2 4 17 7 3" xfId="3465"/>
    <cellStyle name="Normal 2 4 17 7 3 2" xfId="21356"/>
    <cellStyle name="Normal 2 4 17 7 4" xfId="3466"/>
    <cellStyle name="Normal 2 4 17 7 4 2" xfId="21357"/>
    <cellStyle name="Normal 2 4 17 7 5" xfId="3467"/>
    <cellStyle name="Normal 2 4 17 7 5 2" xfId="21358"/>
    <cellStyle name="Normal 2 4 17 7 6" xfId="3468"/>
    <cellStyle name="Normal 2 4 17 7 6 2" xfId="21359"/>
    <cellStyle name="Normal 2 4 17 7 7" xfId="3469"/>
    <cellStyle name="Normal 2 4 17 7 7 2" xfId="21360"/>
    <cellStyle name="Normal 2 4 17 7 8" xfId="3470"/>
    <cellStyle name="Normal 2 4 17 7 8 2" xfId="21361"/>
    <cellStyle name="Normal 2 4 17 7 9" xfId="3471"/>
    <cellStyle name="Normal 2 4 17 7 9 2" xfId="21362"/>
    <cellStyle name="Normal 2 4 17 8" xfId="3472"/>
    <cellStyle name="Normal 2 4 17 8 10" xfId="3473"/>
    <cellStyle name="Normal 2 4 17 8 10 2" xfId="21364"/>
    <cellStyle name="Normal 2 4 17 8 11" xfId="3474"/>
    <cellStyle name="Normal 2 4 17 8 11 2" xfId="21365"/>
    <cellStyle name="Normal 2 4 17 8 12" xfId="3475"/>
    <cellStyle name="Normal 2 4 17 8 12 2" xfId="21366"/>
    <cellStyle name="Normal 2 4 17 8 13" xfId="3476"/>
    <cellStyle name="Normal 2 4 17 8 13 2" xfId="21367"/>
    <cellStyle name="Normal 2 4 17 8 14" xfId="3477"/>
    <cellStyle name="Normal 2 4 17 8 14 2" xfId="21368"/>
    <cellStyle name="Normal 2 4 17 8 15" xfId="21363"/>
    <cellStyle name="Normal 2 4 17 8 2" xfId="3478"/>
    <cellStyle name="Normal 2 4 17 8 2 2" xfId="21369"/>
    <cellStyle name="Normal 2 4 17 8 3" xfId="3479"/>
    <cellStyle name="Normal 2 4 17 8 3 2" xfId="21370"/>
    <cellStyle name="Normal 2 4 17 8 4" xfId="3480"/>
    <cellStyle name="Normal 2 4 17 8 4 2" xfId="21371"/>
    <cellStyle name="Normal 2 4 17 8 5" xfId="3481"/>
    <cellStyle name="Normal 2 4 17 8 5 2" xfId="21372"/>
    <cellStyle name="Normal 2 4 17 8 6" xfId="3482"/>
    <cellStyle name="Normal 2 4 17 8 6 2" xfId="21373"/>
    <cellStyle name="Normal 2 4 17 8 7" xfId="3483"/>
    <cellStyle name="Normal 2 4 17 8 7 2" xfId="21374"/>
    <cellStyle name="Normal 2 4 17 8 8" xfId="3484"/>
    <cellStyle name="Normal 2 4 17 8 8 2" xfId="21375"/>
    <cellStyle name="Normal 2 4 17 8 9" xfId="3485"/>
    <cellStyle name="Normal 2 4 17 8 9 2" xfId="21376"/>
    <cellStyle name="Normal 2 4 17 9" xfId="3486"/>
    <cellStyle name="Normal 2 4 17 9 10" xfId="3487"/>
    <cellStyle name="Normal 2 4 17 9 10 2" xfId="21378"/>
    <cellStyle name="Normal 2 4 17 9 11" xfId="3488"/>
    <cellStyle name="Normal 2 4 17 9 11 2" xfId="21379"/>
    <cellStyle name="Normal 2 4 17 9 12" xfId="3489"/>
    <cellStyle name="Normal 2 4 17 9 12 2" xfId="21380"/>
    <cellStyle name="Normal 2 4 17 9 13" xfId="3490"/>
    <cellStyle name="Normal 2 4 17 9 13 2" xfId="21381"/>
    <cellStyle name="Normal 2 4 17 9 14" xfId="3491"/>
    <cellStyle name="Normal 2 4 17 9 14 2" xfId="21382"/>
    <cellStyle name="Normal 2 4 17 9 15" xfId="21377"/>
    <cellStyle name="Normal 2 4 17 9 2" xfId="3492"/>
    <cellStyle name="Normal 2 4 17 9 2 2" xfId="21383"/>
    <cellStyle name="Normal 2 4 17 9 3" xfId="3493"/>
    <cellStyle name="Normal 2 4 17 9 3 2" xfId="21384"/>
    <cellStyle name="Normal 2 4 17 9 4" xfId="3494"/>
    <cellStyle name="Normal 2 4 17 9 4 2" xfId="21385"/>
    <cellStyle name="Normal 2 4 17 9 5" xfId="3495"/>
    <cellStyle name="Normal 2 4 17 9 5 2" xfId="21386"/>
    <cellStyle name="Normal 2 4 17 9 6" xfId="3496"/>
    <cellStyle name="Normal 2 4 17 9 6 2" xfId="21387"/>
    <cellStyle name="Normal 2 4 17 9 7" xfId="3497"/>
    <cellStyle name="Normal 2 4 17 9 7 2" xfId="21388"/>
    <cellStyle name="Normal 2 4 17 9 8" xfId="3498"/>
    <cellStyle name="Normal 2 4 17 9 8 2" xfId="21389"/>
    <cellStyle name="Normal 2 4 17 9 9" xfId="3499"/>
    <cellStyle name="Normal 2 4 17 9 9 2" xfId="21390"/>
    <cellStyle name="Normal 2 4 18" xfId="3500"/>
    <cellStyle name="Normal 2 4 18 10" xfId="3501"/>
    <cellStyle name="Normal 2 4 18 10 10" xfId="3502"/>
    <cellStyle name="Normal 2 4 18 10 10 2" xfId="21393"/>
    <cellStyle name="Normal 2 4 18 10 11" xfId="3503"/>
    <cellStyle name="Normal 2 4 18 10 11 2" xfId="21394"/>
    <cellStyle name="Normal 2 4 18 10 12" xfId="3504"/>
    <cellStyle name="Normal 2 4 18 10 12 2" xfId="21395"/>
    <cellStyle name="Normal 2 4 18 10 13" xfId="3505"/>
    <cellStyle name="Normal 2 4 18 10 13 2" xfId="21396"/>
    <cellStyle name="Normal 2 4 18 10 14" xfId="3506"/>
    <cellStyle name="Normal 2 4 18 10 14 2" xfId="21397"/>
    <cellStyle name="Normal 2 4 18 10 15" xfId="21392"/>
    <cellStyle name="Normal 2 4 18 10 2" xfId="3507"/>
    <cellStyle name="Normal 2 4 18 10 2 2" xfId="21398"/>
    <cellStyle name="Normal 2 4 18 10 3" xfId="3508"/>
    <cellStyle name="Normal 2 4 18 10 3 2" xfId="21399"/>
    <cellStyle name="Normal 2 4 18 10 4" xfId="3509"/>
    <cellStyle name="Normal 2 4 18 10 4 2" xfId="21400"/>
    <cellStyle name="Normal 2 4 18 10 5" xfId="3510"/>
    <cellStyle name="Normal 2 4 18 10 5 2" xfId="21401"/>
    <cellStyle name="Normal 2 4 18 10 6" xfId="3511"/>
    <cellStyle name="Normal 2 4 18 10 6 2" xfId="21402"/>
    <cellStyle name="Normal 2 4 18 10 7" xfId="3512"/>
    <cellStyle name="Normal 2 4 18 10 7 2" xfId="21403"/>
    <cellStyle name="Normal 2 4 18 10 8" xfId="3513"/>
    <cellStyle name="Normal 2 4 18 10 8 2" xfId="21404"/>
    <cellStyle name="Normal 2 4 18 10 9" xfId="3514"/>
    <cellStyle name="Normal 2 4 18 10 9 2" xfId="21405"/>
    <cellStyle name="Normal 2 4 18 11" xfId="3515"/>
    <cellStyle name="Normal 2 4 18 11 2" xfId="21406"/>
    <cellStyle name="Normal 2 4 18 12" xfId="3516"/>
    <cellStyle name="Normal 2 4 18 12 2" xfId="21407"/>
    <cellStyle name="Normal 2 4 18 13" xfId="3517"/>
    <cellStyle name="Normal 2 4 18 13 2" xfId="21408"/>
    <cellStyle name="Normal 2 4 18 14" xfId="3518"/>
    <cellStyle name="Normal 2 4 18 14 2" xfId="21409"/>
    <cellStyle name="Normal 2 4 18 15" xfId="3519"/>
    <cellStyle name="Normal 2 4 18 15 2" xfId="21410"/>
    <cellStyle name="Normal 2 4 18 16" xfId="3520"/>
    <cellStyle name="Normal 2 4 18 16 2" xfId="21411"/>
    <cellStyle name="Normal 2 4 18 17" xfId="3521"/>
    <cellStyle name="Normal 2 4 18 17 2" xfId="21412"/>
    <cellStyle name="Normal 2 4 18 18" xfId="3522"/>
    <cellStyle name="Normal 2 4 18 18 2" xfId="21413"/>
    <cellStyle name="Normal 2 4 18 19" xfId="3523"/>
    <cellStyle name="Normal 2 4 18 19 2" xfId="21414"/>
    <cellStyle name="Normal 2 4 18 2" xfId="3524"/>
    <cellStyle name="Normal 2 4 18 2 10" xfId="3525"/>
    <cellStyle name="Normal 2 4 18 2 10 2" xfId="21416"/>
    <cellStyle name="Normal 2 4 18 2 11" xfId="3526"/>
    <cellStyle name="Normal 2 4 18 2 11 2" xfId="21417"/>
    <cellStyle name="Normal 2 4 18 2 12" xfId="3527"/>
    <cellStyle name="Normal 2 4 18 2 12 2" xfId="21418"/>
    <cellStyle name="Normal 2 4 18 2 13" xfId="3528"/>
    <cellStyle name="Normal 2 4 18 2 13 2" xfId="21419"/>
    <cellStyle name="Normal 2 4 18 2 14" xfId="3529"/>
    <cellStyle name="Normal 2 4 18 2 14 2" xfId="21420"/>
    <cellStyle name="Normal 2 4 18 2 15" xfId="3530"/>
    <cellStyle name="Normal 2 4 18 2 15 2" xfId="21421"/>
    <cellStyle name="Normal 2 4 18 2 16" xfId="21415"/>
    <cellStyle name="Normal 2 4 18 2 2" xfId="3531"/>
    <cellStyle name="Normal 2 4 18 2 2 10" xfId="3532"/>
    <cellStyle name="Normal 2 4 18 2 2 10 2" xfId="21423"/>
    <cellStyle name="Normal 2 4 18 2 2 11" xfId="3533"/>
    <cellStyle name="Normal 2 4 18 2 2 11 2" xfId="21424"/>
    <cellStyle name="Normal 2 4 18 2 2 12" xfId="3534"/>
    <cellStyle name="Normal 2 4 18 2 2 12 2" xfId="21425"/>
    <cellStyle name="Normal 2 4 18 2 2 13" xfId="3535"/>
    <cellStyle name="Normal 2 4 18 2 2 13 2" xfId="21426"/>
    <cellStyle name="Normal 2 4 18 2 2 14" xfId="3536"/>
    <cellStyle name="Normal 2 4 18 2 2 14 2" xfId="21427"/>
    <cellStyle name="Normal 2 4 18 2 2 15" xfId="21422"/>
    <cellStyle name="Normal 2 4 18 2 2 2" xfId="3537"/>
    <cellStyle name="Normal 2 4 18 2 2 2 2" xfId="21428"/>
    <cellStyle name="Normal 2 4 18 2 2 3" xfId="3538"/>
    <cellStyle name="Normal 2 4 18 2 2 3 2" xfId="21429"/>
    <cellStyle name="Normal 2 4 18 2 2 4" xfId="3539"/>
    <cellStyle name="Normal 2 4 18 2 2 4 2" xfId="21430"/>
    <cellStyle name="Normal 2 4 18 2 2 5" xfId="3540"/>
    <cellStyle name="Normal 2 4 18 2 2 5 2" xfId="21431"/>
    <cellStyle name="Normal 2 4 18 2 2 6" xfId="3541"/>
    <cellStyle name="Normal 2 4 18 2 2 6 2" xfId="21432"/>
    <cellStyle name="Normal 2 4 18 2 2 7" xfId="3542"/>
    <cellStyle name="Normal 2 4 18 2 2 7 2" xfId="21433"/>
    <cellStyle name="Normal 2 4 18 2 2 8" xfId="3543"/>
    <cellStyle name="Normal 2 4 18 2 2 8 2" xfId="21434"/>
    <cellStyle name="Normal 2 4 18 2 2 9" xfId="3544"/>
    <cellStyle name="Normal 2 4 18 2 2 9 2" xfId="21435"/>
    <cellStyle name="Normal 2 4 18 2 3" xfId="3545"/>
    <cellStyle name="Normal 2 4 18 2 3 2" xfId="21436"/>
    <cellStyle name="Normal 2 4 18 2 4" xfId="3546"/>
    <cellStyle name="Normal 2 4 18 2 4 2" xfId="21437"/>
    <cellStyle name="Normal 2 4 18 2 5" xfId="3547"/>
    <cellStyle name="Normal 2 4 18 2 5 2" xfId="21438"/>
    <cellStyle name="Normal 2 4 18 2 6" xfId="3548"/>
    <cellStyle name="Normal 2 4 18 2 6 2" xfId="21439"/>
    <cellStyle name="Normal 2 4 18 2 7" xfId="3549"/>
    <cellStyle name="Normal 2 4 18 2 7 2" xfId="21440"/>
    <cellStyle name="Normal 2 4 18 2 8" xfId="3550"/>
    <cellStyle name="Normal 2 4 18 2 8 2" xfId="21441"/>
    <cellStyle name="Normal 2 4 18 2 9" xfId="3551"/>
    <cellStyle name="Normal 2 4 18 2 9 2" xfId="21442"/>
    <cellStyle name="Normal 2 4 18 20" xfId="3552"/>
    <cellStyle name="Normal 2 4 18 20 2" xfId="21443"/>
    <cellStyle name="Normal 2 4 18 21" xfId="3553"/>
    <cellStyle name="Normal 2 4 18 21 2" xfId="21444"/>
    <cellStyle name="Normal 2 4 18 22" xfId="3554"/>
    <cellStyle name="Normal 2 4 18 22 2" xfId="21445"/>
    <cellStyle name="Normal 2 4 18 23" xfId="3555"/>
    <cellStyle name="Normal 2 4 18 23 2" xfId="21446"/>
    <cellStyle name="Normal 2 4 18 24" xfId="21391"/>
    <cellStyle name="Normal 2 4 18 3" xfId="3556"/>
    <cellStyle name="Normal 2 4 18 3 10" xfId="3557"/>
    <cellStyle name="Normal 2 4 18 3 10 2" xfId="21448"/>
    <cellStyle name="Normal 2 4 18 3 11" xfId="3558"/>
    <cellStyle name="Normal 2 4 18 3 11 2" xfId="21449"/>
    <cellStyle name="Normal 2 4 18 3 12" xfId="3559"/>
    <cellStyle name="Normal 2 4 18 3 12 2" xfId="21450"/>
    <cellStyle name="Normal 2 4 18 3 13" xfId="3560"/>
    <cellStyle name="Normal 2 4 18 3 13 2" xfId="21451"/>
    <cellStyle name="Normal 2 4 18 3 14" xfId="3561"/>
    <cellStyle name="Normal 2 4 18 3 14 2" xfId="21452"/>
    <cellStyle name="Normal 2 4 18 3 15" xfId="3562"/>
    <cellStyle name="Normal 2 4 18 3 15 2" xfId="21453"/>
    <cellStyle name="Normal 2 4 18 3 16" xfId="21447"/>
    <cellStyle name="Normal 2 4 18 3 2" xfId="3563"/>
    <cellStyle name="Normal 2 4 18 3 2 10" xfId="3564"/>
    <cellStyle name="Normal 2 4 18 3 2 10 2" xfId="21455"/>
    <cellStyle name="Normal 2 4 18 3 2 11" xfId="3565"/>
    <cellStyle name="Normal 2 4 18 3 2 11 2" xfId="21456"/>
    <cellStyle name="Normal 2 4 18 3 2 12" xfId="3566"/>
    <cellStyle name="Normal 2 4 18 3 2 12 2" xfId="21457"/>
    <cellStyle name="Normal 2 4 18 3 2 13" xfId="3567"/>
    <cellStyle name="Normal 2 4 18 3 2 13 2" xfId="21458"/>
    <cellStyle name="Normal 2 4 18 3 2 14" xfId="3568"/>
    <cellStyle name="Normal 2 4 18 3 2 14 2" xfId="21459"/>
    <cellStyle name="Normal 2 4 18 3 2 15" xfId="21454"/>
    <cellStyle name="Normal 2 4 18 3 2 2" xfId="3569"/>
    <cellStyle name="Normal 2 4 18 3 2 2 2" xfId="21460"/>
    <cellStyle name="Normal 2 4 18 3 2 3" xfId="3570"/>
    <cellStyle name="Normal 2 4 18 3 2 3 2" xfId="21461"/>
    <cellStyle name="Normal 2 4 18 3 2 4" xfId="3571"/>
    <cellStyle name="Normal 2 4 18 3 2 4 2" xfId="21462"/>
    <cellStyle name="Normal 2 4 18 3 2 5" xfId="3572"/>
    <cellStyle name="Normal 2 4 18 3 2 5 2" xfId="21463"/>
    <cellStyle name="Normal 2 4 18 3 2 6" xfId="3573"/>
    <cellStyle name="Normal 2 4 18 3 2 6 2" xfId="21464"/>
    <cellStyle name="Normal 2 4 18 3 2 7" xfId="3574"/>
    <cellStyle name="Normal 2 4 18 3 2 7 2" xfId="21465"/>
    <cellStyle name="Normal 2 4 18 3 2 8" xfId="3575"/>
    <cellStyle name="Normal 2 4 18 3 2 8 2" xfId="21466"/>
    <cellStyle name="Normal 2 4 18 3 2 9" xfId="3576"/>
    <cellStyle name="Normal 2 4 18 3 2 9 2" xfId="21467"/>
    <cellStyle name="Normal 2 4 18 3 3" xfId="3577"/>
    <cellStyle name="Normal 2 4 18 3 3 2" xfId="21468"/>
    <cellStyle name="Normal 2 4 18 3 4" xfId="3578"/>
    <cellStyle name="Normal 2 4 18 3 4 2" xfId="21469"/>
    <cellStyle name="Normal 2 4 18 3 5" xfId="3579"/>
    <cellStyle name="Normal 2 4 18 3 5 2" xfId="21470"/>
    <cellStyle name="Normal 2 4 18 3 6" xfId="3580"/>
    <cellStyle name="Normal 2 4 18 3 6 2" xfId="21471"/>
    <cellStyle name="Normal 2 4 18 3 7" xfId="3581"/>
    <cellStyle name="Normal 2 4 18 3 7 2" xfId="21472"/>
    <cellStyle name="Normal 2 4 18 3 8" xfId="3582"/>
    <cellStyle name="Normal 2 4 18 3 8 2" xfId="21473"/>
    <cellStyle name="Normal 2 4 18 3 9" xfId="3583"/>
    <cellStyle name="Normal 2 4 18 3 9 2" xfId="21474"/>
    <cellStyle name="Normal 2 4 18 4" xfId="3584"/>
    <cellStyle name="Normal 2 4 18 4 10" xfId="3585"/>
    <cellStyle name="Normal 2 4 18 4 10 2" xfId="21476"/>
    <cellStyle name="Normal 2 4 18 4 11" xfId="3586"/>
    <cellStyle name="Normal 2 4 18 4 11 2" xfId="21477"/>
    <cellStyle name="Normal 2 4 18 4 12" xfId="3587"/>
    <cellStyle name="Normal 2 4 18 4 12 2" xfId="21478"/>
    <cellStyle name="Normal 2 4 18 4 13" xfId="3588"/>
    <cellStyle name="Normal 2 4 18 4 13 2" xfId="21479"/>
    <cellStyle name="Normal 2 4 18 4 14" xfId="3589"/>
    <cellStyle name="Normal 2 4 18 4 14 2" xfId="21480"/>
    <cellStyle name="Normal 2 4 18 4 15" xfId="3590"/>
    <cellStyle name="Normal 2 4 18 4 15 2" xfId="21481"/>
    <cellStyle name="Normal 2 4 18 4 16" xfId="21475"/>
    <cellStyle name="Normal 2 4 18 4 2" xfId="3591"/>
    <cellStyle name="Normal 2 4 18 4 2 10" xfId="3592"/>
    <cellStyle name="Normal 2 4 18 4 2 10 2" xfId="21483"/>
    <cellStyle name="Normal 2 4 18 4 2 11" xfId="3593"/>
    <cellStyle name="Normal 2 4 18 4 2 11 2" xfId="21484"/>
    <cellStyle name="Normal 2 4 18 4 2 12" xfId="3594"/>
    <cellStyle name="Normal 2 4 18 4 2 12 2" xfId="21485"/>
    <cellStyle name="Normal 2 4 18 4 2 13" xfId="3595"/>
    <cellStyle name="Normal 2 4 18 4 2 13 2" xfId="21486"/>
    <cellStyle name="Normal 2 4 18 4 2 14" xfId="3596"/>
    <cellStyle name="Normal 2 4 18 4 2 14 2" xfId="21487"/>
    <cellStyle name="Normal 2 4 18 4 2 15" xfId="21482"/>
    <cellStyle name="Normal 2 4 18 4 2 2" xfId="3597"/>
    <cellStyle name="Normal 2 4 18 4 2 2 2" xfId="21488"/>
    <cellStyle name="Normal 2 4 18 4 2 3" xfId="3598"/>
    <cellStyle name="Normal 2 4 18 4 2 3 2" xfId="21489"/>
    <cellStyle name="Normal 2 4 18 4 2 4" xfId="3599"/>
    <cellStyle name="Normal 2 4 18 4 2 4 2" xfId="21490"/>
    <cellStyle name="Normal 2 4 18 4 2 5" xfId="3600"/>
    <cellStyle name="Normal 2 4 18 4 2 5 2" xfId="21491"/>
    <cellStyle name="Normal 2 4 18 4 2 6" xfId="3601"/>
    <cellStyle name="Normal 2 4 18 4 2 6 2" xfId="21492"/>
    <cellStyle name="Normal 2 4 18 4 2 7" xfId="3602"/>
    <cellStyle name="Normal 2 4 18 4 2 7 2" xfId="21493"/>
    <cellStyle name="Normal 2 4 18 4 2 8" xfId="3603"/>
    <cellStyle name="Normal 2 4 18 4 2 8 2" xfId="21494"/>
    <cellStyle name="Normal 2 4 18 4 2 9" xfId="3604"/>
    <cellStyle name="Normal 2 4 18 4 2 9 2" xfId="21495"/>
    <cellStyle name="Normal 2 4 18 4 3" xfId="3605"/>
    <cellStyle name="Normal 2 4 18 4 3 2" xfId="21496"/>
    <cellStyle name="Normal 2 4 18 4 4" xfId="3606"/>
    <cellStyle name="Normal 2 4 18 4 4 2" xfId="21497"/>
    <cellStyle name="Normal 2 4 18 4 5" xfId="3607"/>
    <cellStyle name="Normal 2 4 18 4 5 2" xfId="21498"/>
    <cellStyle name="Normal 2 4 18 4 6" xfId="3608"/>
    <cellStyle name="Normal 2 4 18 4 6 2" xfId="21499"/>
    <cellStyle name="Normal 2 4 18 4 7" xfId="3609"/>
    <cellStyle name="Normal 2 4 18 4 7 2" xfId="21500"/>
    <cellStyle name="Normal 2 4 18 4 8" xfId="3610"/>
    <cellStyle name="Normal 2 4 18 4 8 2" xfId="21501"/>
    <cellStyle name="Normal 2 4 18 4 9" xfId="3611"/>
    <cellStyle name="Normal 2 4 18 4 9 2" xfId="21502"/>
    <cellStyle name="Normal 2 4 18 5" xfId="3612"/>
    <cellStyle name="Normal 2 4 18 5 10" xfId="3613"/>
    <cellStyle name="Normal 2 4 18 5 10 2" xfId="21504"/>
    <cellStyle name="Normal 2 4 18 5 11" xfId="3614"/>
    <cellStyle name="Normal 2 4 18 5 11 2" xfId="21505"/>
    <cellStyle name="Normal 2 4 18 5 12" xfId="3615"/>
    <cellStyle name="Normal 2 4 18 5 12 2" xfId="21506"/>
    <cellStyle name="Normal 2 4 18 5 13" xfId="3616"/>
    <cellStyle name="Normal 2 4 18 5 13 2" xfId="21507"/>
    <cellStyle name="Normal 2 4 18 5 14" xfId="3617"/>
    <cellStyle name="Normal 2 4 18 5 14 2" xfId="21508"/>
    <cellStyle name="Normal 2 4 18 5 15" xfId="21503"/>
    <cellStyle name="Normal 2 4 18 5 2" xfId="3618"/>
    <cellStyle name="Normal 2 4 18 5 2 2" xfId="21509"/>
    <cellStyle name="Normal 2 4 18 5 3" xfId="3619"/>
    <cellStyle name="Normal 2 4 18 5 3 2" xfId="21510"/>
    <cellStyle name="Normal 2 4 18 5 4" xfId="3620"/>
    <cellStyle name="Normal 2 4 18 5 4 2" xfId="21511"/>
    <cellStyle name="Normal 2 4 18 5 5" xfId="3621"/>
    <cellStyle name="Normal 2 4 18 5 5 2" xfId="21512"/>
    <cellStyle name="Normal 2 4 18 5 6" xfId="3622"/>
    <cellStyle name="Normal 2 4 18 5 6 2" xfId="21513"/>
    <cellStyle name="Normal 2 4 18 5 7" xfId="3623"/>
    <cellStyle name="Normal 2 4 18 5 7 2" xfId="21514"/>
    <cellStyle name="Normal 2 4 18 5 8" xfId="3624"/>
    <cellStyle name="Normal 2 4 18 5 8 2" xfId="21515"/>
    <cellStyle name="Normal 2 4 18 5 9" xfId="3625"/>
    <cellStyle name="Normal 2 4 18 5 9 2" xfId="21516"/>
    <cellStyle name="Normal 2 4 18 6" xfId="3626"/>
    <cellStyle name="Normal 2 4 18 6 10" xfId="3627"/>
    <cellStyle name="Normal 2 4 18 6 10 2" xfId="21518"/>
    <cellStyle name="Normal 2 4 18 6 11" xfId="3628"/>
    <cellStyle name="Normal 2 4 18 6 11 2" xfId="21519"/>
    <cellStyle name="Normal 2 4 18 6 12" xfId="3629"/>
    <cellStyle name="Normal 2 4 18 6 12 2" xfId="21520"/>
    <cellStyle name="Normal 2 4 18 6 13" xfId="3630"/>
    <cellStyle name="Normal 2 4 18 6 13 2" xfId="21521"/>
    <cellStyle name="Normal 2 4 18 6 14" xfId="3631"/>
    <cellStyle name="Normal 2 4 18 6 14 2" xfId="21522"/>
    <cellStyle name="Normal 2 4 18 6 15" xfId="21517"/>
    <cellStyle name="Normal 2 4 18 6 2" xfId="3632"/>
    <cellStyle name="Normal 2 4 18 6 2 2" xfId="21523"/>
    <cellStyle name="Normal 2 4 18 6 3" xfId="3633"/>
    <cellStyle name="Normal 2 4 18 6 3 2" xfId="21524"/>
    <cellStyle name="Normal 2 4 18 6 4" xfId="3634"/>
    <cellStyle name="Normal 2 4 18 6 4 2" xfId="21525"/>
    <cellStyle name="Normal 2 4 18 6 5" xfId="3635"/>
    <cellStyle name="Normal 2 4 18 6 5 2" xfId="21526"/>
    <cellStyle name="Normal 2 4 18 6 6" xfId="3636"/>
    <cellStyle name="Normal 2 4 18 6 6 2" xfId="21527"/>
    <cellStyle name="Normal 2 4 18 6 7" xfId="3637"/>
    <cellStyle name="Normal 2 4 18 6 7 2" xfId="21528"/>
    <cellStyle name="Normal 2 4 18 6 8" xfId="3638"/>
    <cellStyle name="Normal 2 4 18 6 8 2" xfId="21529"/>
    <cellStyle name="Normal 2 4 18 6 9" xfId="3639"/>
    <cellStyle name="Normal 2 4 18 6 9 2" xfId="21530"/>
    <cellStyle name="Normal 2 4 18 7" xfId="3640"/>
    <cellStyle name="Normal 2 4 18 7 10" xfId="3641"/>
    <cellStyle name="Normal 2 4 18 7 10 2" xfId="21532"/>
    <cellStyle name="Normal 2 4 18 7 11" xfId="3642"/>
    <cellStyle name="Normal 2 4 18 7 11 2" xfId="21533"/>
    <cellStyle name="Normal 2 4 18 7 12" xfId="3643"/>
    <cellStyle name="Normal 2 4 18 7 12 2" xfId="21534"/>
    <cellStyle name="Normal 2 4 18 7 13" xfId="3644"/>
    <cellStyle name="Normal 2 4 18 7 13 2" xfId="21535"/>
    <cellStyle name="Normal 2 4 18 7 14" xfId="3645"/>
    <cellStyle name="Normal 2 4 18 7 14 2" xfId="21536"/>
    <cellStyle name="Normal 2 4 18 7 15" xfId="21531"/>
    <cellStyle name="Normal 2 4 18 7 2" xfId="3646"/>
    <cellStyle name="Normal 2 4 18 7 2 2" xfId="21537"/>
    <cellStyle name="Normal 2 4 18 7 3" xfId="3647"/>
    <cellStyle name="Normal 2 4 18 7 3 2" xfId="21538"/>
    <cellStyle name="Normal 2 4 18 7 4" xfId="3648"/>
    <cellStyle name="Normal 2 4 18 7 4 2" xfId="21539"/>
    <cellStyle name="Normal 2 4 18 7 5" xfId="3649"/>
    <cellStyle name="Normal 2 4 18 7 5 2" xfId="21540"/>
    <cellStyle name="Normal 2 4 18 7 6" xfId="3650"/>
    <cellStyle name="Normal 2 4 18 7 6 2" xfId="21541"/>
    <cellStyle name="Normal 2 4 18 7 7" xfId="3651"/>
    <cellStyle name="Normal 2 4 18 7 7 2" xfId="21542"/>
    <cellStyle name="Normal 2 4 18 7 8" xfId="3652"/>
    <cellStyle name="Normal 2 4 18 7 8 2" xfId="21543"/>
    <cellStyle name="Normal 2 4 18 7 9" xfId="3653"/>
    <cellStyle name="Normal 2 4 18 7 9 2" xfId="21544"/>
    <cellStyle name="Normal 2 4 18 8" xfId="3654"/>
    <cellStyle name="Normal 2 4 18 8 10" xfId="3655"/>
    <cellStyle name="Normal 2 4 18 8 10 2" xfId="21546"/>
    <cellStyle name="Normal 2 4 18 8 11" xfId="3656"/>
    <cellStyle name="Normal 2 4 18 8 11 2" xfId="21547"/>
    <cellStyle name="Normal 2 4 18 8 12" xfId="3657"/>
    <cellStyle name="Normal 2 4 18 8 12 2" xfId="21548"/>
    <cellStyle name="Normal 2 4 18 8 13" xfId="3658"/>
    <cellStyle name="Normal 2 4 18 8 13 2" xfId="21549"/>
    <cellStyle name="Normal 2 4 18 8 14" xfId="3659"/>
    <cellStyle name="Normal 2 4 18 8 14 2" xfId="21550"/>
    <cellStyle name="Normal 2 4 18 8 15" xfId="21545"/>
    <cellStyle name="Normal 2 4 18 8 2" xfId="3660"/>
    <cellStyle name="Normal 2 4 18 8 2 2" xfId="21551"/>
    <cellStyle name="Normal 2 4 18 8 3" xfId="3661"/>
    <cellStyle name="Normal 2 4 18 8 3 2" xfId="21552"/>
    <cellStyle name="Normal 2 4 18 8 4" xfId="3662"/>
    <cellStyle name="Normal 2 4 18 8 4 2" xfId="21553"/>
    <cellStyle name="Normal 2 4 18 8 5" xfId="3663"/>
    <cellStyle name="Normal 2 4 18 8 5 2" xfId="21554"/>
    <cellStyle name="Normal 2 4 18 8 6" xfId="3664"/>
    <cellStyle name="Normal 2 4 18 8 6 2" xfId="21555"/>
    <cellStyle name="Normal 2 4 18 8 7" xfId="3665"/>
    <cellStyle name="Normal 2 4 18 8 7 2" xfId="21556"/>
    <cellStyle name="Normal 2 4 18 8 8" xfId="3666"/>
    <cellStyle name="Normal 2 4 18 8 8 2" xfId="21557"/>
    <cellStyle name="Normal 2 4 18 8 9" xfId="3667"/>
    <cellStyle name="Normal 2 4 18 8 9 2" xfId="21558"/>
    <cellStyle name="Normal 2 4 18 9" xfId="3668"/>
    <cellStyle name="Normal 2 4 18 9 10" xfId="3669"/>
    <cellStyle name="Normal 2 4 18 9 10 2" xfId="21560"/>
    <cellStyle name="Normal 2 4 18 9 11" xfId="3670"/>
    <cellStyle name="Normal 2 4 18 9 11 2" xfId="21561"/>
    <cellStyle name="Normal 2 4 18 9 12" xfId="3671"/>
    <cellStyle name="Normal 2 4 18 9 12 2" xfId="21562"/>
    <cellStyle name="Normal 2 4 18 9 13" xfId="3672"/>
    <cellStyle name="Normal 2 4 18 9 13 2" xfId="21563"/>
    <cellStyle name="Normal 2 4 18 9 14" xfId="3673"/>
    <cellStyle name="Normal 2 4 18 9 14 2" xfId="21564"/>
    <cellStyle name="Normal 2 4 18 9 15" xfId="21559"/>
    <cellStyle name="Normal 2 4 18 9 2" xfId="3674"/>
    <cellStyle name="Normal 2 4 18 9 2 2" xfId="21565"/>
    <cellStyle name="Normal 2 4 18 9 3" xfId="3675"/>
    <cellStyle name="Normal 2 4 18 9 3 2" xfId="21566"/>
    <cellStyle name="Normal 2 4 18 9 4" xfId="3676"/>
    <cellStyle name="Normal 2 4 18 9 4 2" xfId="21567"/>
    <cellStyle name="Normal 2 4 18 9 5" xfId="3677"/>
    <cellStyle name="Normal 2 4 18 9 5 2" xfId="21568"/>
    <cellStyle name="Normal 2 4 18 9 6" xfId="3678"/>
    <cellStyle name="Normal 2 4 18 9 6 2" xfId="21569"/>
    <cellStyle name="Normal 2 4 18 9 7" xfId="3679"/>
    <cellStyle name="Normal 2 4 18 9 7 2" xfId="21570"/>
    <cellStyle name="Normal 2 4 18 9 8" xfId="3680"/>
    <cellStyle name="Normal 2 4 18 9 8 2" xfId="21571"/>
    <cellStyle name="Normal 2 4 18 9 9" xfId="3681"/>
    <cellStyle name="Normal 2 4 18 9 9 2" xfId="21572"/>
    <cellStyle name="Normal 2 4 19" xfId="3682"/>
    <cellStyle name="Normal 2 4 19 10" xfId="3683"/>
    <cellStyle name="Normal 2 4 19 10 10" xfId="3684"/>
    <cellStyle name="Normal 2 4 19 10 10 2" xfId="21575"/>
    <cellStyle name="Normal 2 4 19 10 11" xfId="3685"/>
    <cellStyle name="Normal 2 4 19 10 11 2" xfId="21576"/>
    <cellStyle name="Normal 2 4 19 10 12" xfId="3686"/>
    <cellStyle name="Normal 2 4 19 10 12 2" xfId="21577"/>
    <cellStyle name="Normal 2 4 19 10 13" xfId="3687"/>
    <cellStyle name="Normal 2 4 19 10 13 2" xfId="21578"/>
    <cellStyle name="Normal 2 4 19 10 14" xfId="3688"/>
    <cellStyle name="Normal 2 4 19 10 14 2" xfId="21579"/>
    <cellStyle name="Normal 2 4 19 10 15" xfId="21574"/>
    <cellStyle name="Normal 2 4 19 10 2" xfId="3689"/>
    <cellStyle name="Normal 2 4 19 10 2 2" xfId="21580"/>
    <cellStyle name="Normal 2 4 19 10 3" xfId="3690"/>
    <cellStyle name="Normal 2 4 19 10 3 2" xfId="21581"/>
    <cellStyle name="Normal 2 4 19 10 4" xfId="3691"/>
    <cellStyle name="Normal 2 4 19 10 4 2" xfId="21582"/>
    <cellStyle name="Normal 2 4 19 10 5" xfId="3692"/>
    <cellStyle name="Normal 2 4 19 10 5 2" xfId="21583"/>
    <cellStyle name="Normal 2 4 19 10 6" xfId="3693"/>
    <cellStyle name="Normal 2 4 19 10 6 2" xfId="21584"/>
    <cellStyle name="Normal 2 4 19 10 7" xfId="3694"/>
    <cellStyle name="Normal 2 4 19 10 7 2" xfId="21585"/>
    <cellStyle name="Normal 2 4 19 10 8" xfId="3695"/>
    <cellStyle name="Normal 2 4 19 10 8 2" xfId="21586"/>
    <cellStyle name="Normal 2 4 19 10 9" xfId="3696"/>
    <cellStyle name="Normal 2 4 19 10 9 2" xfId="21587"/>
    <cellStyle name="Normal 2 4 19 11" xfId="3697"/>
    <cellStyle name="Normal 2 4 19 11 2" xfId="21588"/>
    <cellStyle name="Normal 2 4 19 12" xfId="3698"/>
    <cellStyle name="Normal 2 4 19 12 2" xfId="21589"/>
    <cellStyle name="Normal 2 4 19 13" xfId="3699"/>
    <cellStyle name="Normal 2 4 19 13 2" xfId="21590"/>
    <cellStyle name="Normal 2 4 19 14" xfId="3700"/>
    <cellStyle name="Normal 2 4 19 14 2" xfId="21591"/>
    <cellStyle name="Normal 2 4 19 15" xfId="3701"/>
    <cellStyle name="Normal 2 4 19 15 2" xfId="21592"/>
    <cellStyle name="Normal 2 4 19 16" xfId="3702"/>
    <cellStyle name="Normal 2 4 19 16 2" xfId="21593"/>
    <cellStyle name="Normal 2 4 19 17" xfId="3703"/>
    <cellStyle name="Normal 2 4 19 17 2" xfId="21594"/>
    <cellStyle name="Normal 2 4 19 18" xfId="3704"/>
    <cellStyle name="Normal 2 4 19 18 2" xfId="21595"/>
    <cellStyle name="Normal 2 4 19 19" xfId="3705"/>
    <cellStyle name="Normal 2 4 19 19 2" xfId="21596"/>
    <cellStyle name="Normal 2 4 19 2" xfId="3706"/>
    <cellStyle name="Normal 2 4 19 2 10" xfId="3707"/>
    <cellStyle name="Normal 2 4 19 2 10 2" xfId="21598"/>
    <cellStyle name="Normal 2 4 19 2 11" xfId="3708"/>
    <cellStyle name="Normal 2 4 19 2 11 2" xfId="21599"/>
    <cellStyle name="Normal 2 4 19 2 12" xfId="3709"/>
    <cellStyle name="Normal 2 4 19 2 12 2" xfId="21600"/>
    <cellStyle name="Normal 2 4 19 2 13" xfId="3710"/>
    <cellStyle name="Normal 2 4 19 2 13 2" xfId="21601"/>
    <cellStyle name="Normal 2 4 19 2 14" xfId="3711"/>
    <cellStyle name="Normal 2 4 19 2 14 2" xfId="21602"/>
    <cellStyle name="Normal 2 4 19 2 15" xfId="3712"/>
    <cellStyle name="Normal 2 4 19 2 15 2" xfId="21603"/>
    <cellStyle name="Normal 2 4 19 2 16" xfId="21597"/>
    <cellStyle name="Normal 2 4 19 2 2" xfId="3713"/>
    <cellStyle name="Normal 2 4 19 2 2 10" xfId="3714"/>
    <cellStyle name="Normal 2 4 19 2 2 10 2" xfId="21605"/>
    <cellStyle name="Normal 2 4 19 2 2 11" xfId="3715"/>
    <cellStyle name="Normal 2 4 19 2 2 11 2" xfId="21606"/>
    <cellStyle name="Normal 2 4 19 2 2 12" xfId="3716"/>
    <cellStyle name="Normal 2 4 19 2 2 12 2" xfId="21607"/>
    <cellStyle name="Normal 2 4 19 2 2 13" xfId="3717"/>
    <cellStyle name="Normal 2 4 19 2 2 13 2" xfId="21608"/>
    <cellStyle name="Normal 2 4 19 2 2 14" xfId="3718"/>
    <cellStyle name="Normal 2 4 19 2 2 14 2" xfId="21609"/>
    <cellStyle name="Normal 2 4 19 2 2 15" xfId="21604"/>
    <cellStyle name="Normal 2 4 19 2 2 2" xfId="3719"/>
    <cellStyle name="Normal 2 4 19 2 2 2 2" xfId="21610"/>
    <cellStyle name="Normal 2 4 19 2 2 3" xfId="3720"/>
    <cellStyle name="Normal 2 4 19 2 2 3 2" xfId="21611"/>
    <cellStyle name="Normal 2 4 19 2 2 4" xfId="3721"/>
    <cellStyle name="Normal 2 4 19 2 2 4 2" xfId="21612"/>
    <cellStyle name="Normal 2 4 19 2 2 5" xfId="3722"/>
    <cellStyle name="Normal 2 4 19 2 2 5 2" xfId="21613"/>
    <cellStyle name="Normal 2 4 19 2 2 6" xfId="3723"/>
    <cellStyle name="Normal 2 4 19 2 2 6 2" xfId="21614"/>
    <cellStyle name="Normal 2 4 19 2 2 7" xfId="3724"/>
    <cellStyle name="Normal 2 4 19 2 2 7 2" xfId="21615"/>
    <cellStyle name="Normal 2 4 19 2 2 8" xfId="3725"/>
    <cellStyle name="Normal 2 4 19 2 2 8 2" xfId="21616"/>
    <cellStyle name="Normal 2 4 19 2 2 9" xfId="3726"/>
    <cellStyle name="Normal 2 4 19 2 2 9 2" xfId="21617"/>
    <cellStyle name="Normal 2 4 19 2 3" xfId="3727"/>
    <cellStyle name="Normal 2 4 19 2 3 2" xfId="21618"/>
    <cellStyle name="Normal 2 4 19 2 4" xfId="3728"/>
    <cellStyle name="Normal 2 4 19 2 4 2" xfId="21619"/>
    <cellStyle name="Normal 2 4 19 2 5" xfId="3729"/>
    <cellStyle name="Normal 2 4 19 2 5 2" xfId="21620"/>
    <cellStyle name="Normal 2 4 19 2 6" xfId="3730"/>
    <cellStyle name="Normal 2 4 19 2 6 2" xfId="21621"/>
    <cellStyle name="Normal 2 4 19 2 7" xfId="3731"/>
    <cellStyle name="Normal 2 4 19 2 7 2" xfId="21622"/>
    <cellStyle name="Normal 2 4 19 2 8" xfId="3732"/>
    <cellStyle name="Normal 2 4 19 2 8 2" xfId="21623"/>
    <cellStyle name="Normal 2 4 19 2 9" xfId="3733"/>
    <cellStyle name="Normal 2 4 19 2 9 2" xfId="21624"/>
    <cellStyle name="Normal 2 4 19 20" xfId="3734"/>
    <cellStyle name="Normal 2 4 19 20 2" xfId="21625"/>
    <cellStyle name="Normal 2 4 19 21" xfId="3735"/>
    <cellStyle name="Normal 2 4 19 21 2" xfId="21626"/>
    <cellStyle name="Normal 2 4 19 22" xfId="3736"/>
    <cellStyle name="Normal 2 4 19 22 2" xfId="21627"/>
    <cellStyle name="Normal 2 4 19 23" xfId="3737"/>
    <cellStyle name="Normal 2 4 19 23 2" xfId="21628"/>
    <cellStyle name="Normal 2 4 19 24" xfId="21573"/>
    <cellStyle name="Normal 2 4 19 3" xfId="3738"/>
    <cellStyle name="Normal 2 4 19 3 10" xfId="3739"/>
    <cellStyle name="Normal 2 4 19 3 10 2" xfId="21630"/>
    <cellStyle name="Normal 2 4 19 3 11" xfId="3740"/>
    <cellStyle name="Normal 2 4 19 3 11 2" xfId="21631"/>
    <cellStyle name="Normal 2 4 19 3 12" xfId="3741"/>
    <cellStyle name="Normal 2 4 19 3 12 2" xfId="21632"/>
    <cellStyle name="Normal 2 4 19 3 13" xfId="3742"/>
    <cellStyle name="Normal 2 4 19 3 13 2" xfId="21633"/>
    <cellStyle name="Normal 2 4 19 3 14" xfId="3743"/>
    <cellStyle name="Normal 2 4 19 3 14 2" xfId="21634"/>
    <cellStyle name="Normal 2 4 19 3 15" xfId="3744"/>
    <cellStyle name="Normal 2 4 19 3 15 2" xfId="21635"/>
    <cellStyle name="Normal 2 4 19 3 16" xfId="21629"/>
    <cellStyle name="Normal 2 4 19 3 2" xfId="3745"/>
    <cellStyle name="Normal 2 4 19 3 2 10" xfId="3746"/>
    <cellStyle name="Normal 2 4 19 3 2 10 2" xfId="21637"/>
    <cellStyle name="Normal 2 4 19 3 2 11" xfId="3747"/>
    <cellStyle name="Normal 2 4 19 3 2 11 2" xfId="21638"/>
    <cellStyle name="Normal 2 4 19 3 2 12" xfId="3748"/>
    <cellStyle name="Normal 2 4 19 3 2 12 2" xfId="21639"/>
    <cellStyle name="Normal 2 4 19 3 2 13" xfId="3749"/>
    <cellStyle name="Normal 2 4 19 3 2 13 2" xfId="21640"/>
    <cellStyle name="Normal 2 4 19 3 2 14" xfId="3750"/>
    <cellStyle name="Normal 2 4 19 3 2 14 2" xfId="21641"/>
    <cellStyle name="Normal 2 4 19 3 2 15" xfId="21636"/>
    <cellStyle name="Normal 2 4 19 3 2 2" xfId="3751"/>
    <cellStyle name="Normal 2 4 19 3 2 2 2" xfId="21642"/>
    <cellStyle name="Normal 2 4 19 3 2 3" xfId="3752"/>
    <cellStyle name="Normal 2 4 19 3 2 3 2" xfId="21643"/>
    <cellStyle name="Normal 2 4 19 3 2 4" xfId="3753"/>
    <cellStyle name="Normal 2 4 19 3 2 4 2" xfId="21644"/>
    <cellStyle name="Normal 2 4 19 3 2 5" xfId="3754"/>
    <cellStyle name="Normal 2 4 19 3 2 5 2" xfId="21645"/>
    <cellStyle name="Normal 2 4 19 3 2 6" xfId="3755"/>
    <cellStyle name="Normal 2 4 19 3 2 6 2" xfId="21646"/>
    <cellStyle name="Normal 2 4 19 3 2 7" xfId="3756"/>
    <cellStyle name="Normal 2 4 19 3 2 7 2" xfId="21647"/>
    <cellStyle name="Normal 2 4 19 3 2 8" xfId="3757"/>
    <cellStyle name="Normal 2 4 19 3 2 8 2" xfId="21648"/>
    <cellStyle name="Normal 2 4 19 3 2 9" xfId="3758"/>
    <cellStyle name="Normal 2 4 19 3 2 9 2" xfId="21649"/>
    <cellStyle name="Normal 2 4 19 3 3" xfId="3759"/>
    <cellStyle name="Normal 2 4 19 3 3 2" xfId="21650"/>
    <cellStyle name="Normal 2 4 19 3 4" xfId="3760"/>
    <cellStyle name="Normal 2 4 19 3 4 2" xfId="21651"/>
    <cellStyle name="Normal 2 4 19 3 5" xfId="3761"/>
    <cellStyle name="Normal 2 4 19 3 5 2" xfId="21652"/>
    <cellStyle name="Normal 2 4 19 3 6" xfId="3762"/>
    <cellStyle name="Normal 2 4 19 3 6 2" xfId="21653"/>
    <cellStyle name="Normal 2 4 19 3 7" xfId="3763"/>
    <cellStyle name="Normal 2 4 19 3 7 2" xfId="21654"/>
    <cellStyle name="Normal 2 4 19 3 8" xfId="3764"/>
    <cellStyle name="Normal 2 4 19 3 8 2" xfId="21655"/>
    <cellStyle name="Normal 2 4 19 3 9" xfId="3765"/>
    <cellStyle name="Normal 2 4 19 3 9 2" xfId="21656"/>
    <cellStyle name="Normal 2 4 19 4" xfId="3766"/>
    <cellStyle name="Normal 2 4 19 4 10" xfId="3767"/>
    <cellStyle name="Normal 2 4 19 4 10 2" xfId="21658"/>
    <cellStyle name="Normal 2 4 19 4 11" xfId="3768"/>
    <cellStyle name="Normal 2 4 19 4 11 2" xfId="21659"/>
    <cellStyle name="Normal 2 4 19 4 12" xfId="3769"/>
    <cellStyle name="Normal 2 4 19 4 12 2" xfId="21660"/>
    <cellStyle name="Normal 2 4 19 4 13" xfId="3770"/>
    <cellStyle name="Normal 2 4 19 4 13 2" xfId="21661"/>
    <cellStyle name="Normal 2 4 19 4 14" xfId="3771"/>
    <cellStyle name="Normal 2 4 19 4 14 2" xfId="21662"/>
    <cellStyle name="Normal 2 4 19 4 15" xfId="3772"/>
    <cellStyle name="Normal 2 4 19 4 15 2" xfId="21663"/>
    <cellStyle name="Normal 2 4 19 4 16" xfId="21657"/>
    <cellStyle name="Normal 2 4 19 4 2" xfId="3773"/>
    <cellStyle name="Normal 2 4 19 4 2 10" xfId="3774"/>
    <cellStyle name="Normal 2 4 19 4 2 10 2" xfId="21665"/>
    <cellStyle name="Normal 2 4 19 4 2 11" xfId="3775"/>
    <cellStyle name="Normal 2 4 19 4 2 11 2" xfId="21666"/>
    <cellStyle name="Normal 2 4 19 4 2 12" xfId="3776"/>
    <cellStyle name="Normal 2 4 19 4 2 12 2" xfId="21667"/>
    <cellStyle name="Normal 2 4 19 4 2 13" xfId="3777"/>
    <cellStyle name="Normal 2 4 19 4 2 13 2" xfId="21668"/>
    <cellStyle name="Normal 2 4 19 4 2 14" xfId="3778"/>
    <cellStyle name="Normal 2 4 19 4 2 14 2" xfId="21669"/>
    <cellStyle name="Normal 2 4 19 4 2 15" xfId="21664"/>
    <cellStyle name="Normal 2 4 19 4 2 2" xfId="3779"/>
    <cellStyle name="Normal 2 4 19 4 2 2 2" xfId="21670"/>
    <cellStyle name="Normal 2 4 19 4 2 3" xfId="3780"/>
    <cellStyle name="Normal 2 4 19 4 2 3 2" xfId="21671"/>
    <cellStyle name="Normal 2 4 19 4 2 4" xfId="3781"/>
    <cellStyle name="Normal 2 4 19 4 2 4 2" xfId="21672"/>
    <cellStyle name="Normal 2 4 19 4 2 5" xfId="3782"/>
    <cellStyle name="Normal 2 4 19 4 2 5 2" xfId="21673"/>
    <cellStyle name="Normal 2 4 19 4 2 6" xfId="3783"/>
    <cellStyle name="Normal 2 4 19 4 2 6 2" xfId="21674"/>
    <cellStyle name="Normal 2 4 19 4 2 7" xfId="3784"/>
    <cellStyle name="Normal 2 4 19 4 2 7 2" xfId="21675"/>
    <cellStyle name="Normal 2 4 19 4 2 8" xfId="3785"/>
    <cellStyle name="Normal 2 4 19 4 2 8 2" xfId="21676"/>
    <cellStyle name="Normal 2 4 19 4 2 9" xfId="3786"/>
    <cellStyle name="Normal 2 4 19 4 2 9 2" xfId="21677"/>
    <cellStyle name="Normal 2 4 19 4 3" xfId="3787"/>
    <cellStyle name="Normal 2 4 19 4 3 2" xfId="21678"/>
    <cellStyle name="Normal 2 4 19 4 4" xfId="3788"/>
    <cellStyle name="Normal 2 4 19 4 4 2" xfId="21679"/>
    <cellStyle name="Normal 2 4 19 4 5" xfId="3789"/>
    <cellStyle name="Normal 2 4 19 4 5 2" xfId="21680"/>
    <cellStyle name="Normal 2 4 19 4 6" xfId="3790"/>
    <cellStyle name="Normal 2 4 19 4 6 2" xfId="21681"/>
    <cellStyle name="Normal 2 4 19 4 7" xfId="3791"/>
    <cellStyle name="Normal 2 4 19 4 7 2" xfId="21682"/>
    <cellStyle name="Normal 2 4 19 4 8" xfId="3792"/>
    <cellStyle name="Normal 2 4 19 4 8 2" xfId="21683"/>
    <cellStyle name="Normal 2 4 19 4 9" xfId="3793"/>
    <cellStyle name="Normal 2 4 19 4 9 2" xfId="21684"/>
    <cellStyle name="Normal 2 4 19 5" xfId="3794"/>
    <cellStyle name="Normal 2 4 19 5 10" xfId="3795"/>
    <cellStyle name="Normal 2 4 19 5 10 2" xfId="21686"/>
    <cellStyle name="Normal 2 4 19 5 11" xfId="3796"/>
    <cellStyle name="Normal 2 4 19 5 11 2" xfId="21687"/>
    <cellStyle name="Normal 2 4 19 5 12" xfId="3797"/>
    <cellStyle name="Normal 2 4 19 5 12 2" xfId="21688"/>
    <cellStyle name="Normal 2 4 19 5 13" xfId="3798"/>
    <cellStyle name="Normal 2 4 19 5 13 2" xfId="21689"/>
    <cellStyle name="Normal 2 4 19 5 14" xfId="3799"/>
    <cellStyle name="Normal 2 4 19 5 14 2" xfId="21690"/>
    <cellStyle name="Normal 2 4 19 5 15" xfId="21685"/>
    <cellStyle name="Normal 2 4 19 5 2" xfId="3800"/>
    <cellStyle name="Normal 2 4 19 5 2 2" xfId="21691"/>
    <cellStyle name="Normal 2 4 19 5 3" xfId="3801"/>
    <cellStyle name="Normal 2 4 19 5 3 2" xfId="21692"/>
    <cellStyle name="Normal 2 4 19 5 4" xfId="3802"/>
    <cellStyle name="Normal 2 4 19 5 4 2" xfId="21693"/>
    <cellStyle name="Normal 2 4 19 5 5" xfId="3803"/>
    <cellStyle name="Normal 2 4 19 5 5 2" xfId="21694"/>
    <cellStyle name="Normal 2 4 19 5 6" xfId="3804"/>
    <cellStyle name="Normal 2 4 19 5 6 2" xfId="21695"/>
    <cellStyle name="Normal 2 4 19 5 7" xfId="3805"/>
    <cellStyle name="Normal 2 4 19 5 7 2" xfId="21696"/>
    <cellStyle name="Normal 2 4 19 5 8" xfId="3806"/>
    <cellStyle name="Normal 2 4 19 5 8 2" xfId="21697"/>
    <cellStyle name="Normal 2 4 19 5 9" xfId="3807"/>
    <cellStyle name="Normal 2 4 19 5 9 2" xfId="21698"/>
    <cellStyle name="Normal 2 4 19 6" xfId="3808"/>
    <cellStyle name="Normal 2 4 19 6 10" xfId="3809"/>
    <cellStyle name="Normal 2 4 19 6 10 2" xfId="21700"/>
    <cellStyle name="Normal 2 4 19 6 11" xfId="3810"/>
    <cellStyle name="Normal 2 4 19 6 11 2" xfId="21701"/>
    <cellStyle name="Normal 2 4 19 6 12" xfId="3811"/>
    <cellStyle name="Normal 2 4 19 6 12 2" xfId="21702"/>
    <cellStyle name="Normal 2 4 19 6 13" xfId="3812"/>
    <cellStyle name="Normal 2 4 19 6 13 2" xfId="21703"/>
    <cellStyle name="Normal 2 4 19 6 14" xfId="3813"/>
    <cellStyle name="Normal 2 4 19 6 14 2" xfId="21704"/>
    <cellStyle name="Normal 2 4 19 6 15" xfId="21699"/>
    <cellStyle name="Normal 2 4 19 6 2" xfId="3814"/>
    <cellStyle name="Normal 2 4 19 6 2 2" xfId="21705"/>
    <cellStyle name="Normal 2 4 19 6 3" xfId="3815"/>
    <cellStyle name="Normal 2 4 19 6 3 2" xfId="21706"/>
    <cellStyle name="Normal 2 4 19 6 4" xfId="3816"/>
    <cellStyle name="Normal 2 4 19 6 4 2" xfId="21707"/>
    <cellStyle name="Normal 2 4 19 6 5" xfId="3817"/>
    <cellStyle name="Normal 2 4 19 6 5 2" xfId="21708"/>
    <cellStyle name="Normal 2 4 19 6 6" xfId="3818"/>
    <cellStyle name="Normal 2 4 19 6 6 2" xfId="21709"/>
    <cellStyle name="Normal 2 4 19 6 7" xfId="3819"/>
    <cellStyle name="Normal 2 4 19 6 7 2" xfId="21710"/>
    <cellStyle name="Normal 2 4 19 6 8" xfId="3820"/>
    <cellStyle name="Normal 2 4 19 6 8 2" xfId="21711"/>
    <cellStyle name="Normal 2 4 19 6 9" xfId="3821"/>
    <cellStyle name="Normal 2 4 19 6 9 2" xfId="21712"/>
    <cellStyle name="Normal 2 4 19 7" xfId="3822"/>
    <cellStyle name="Normal 2 4 19 7 10" xfId="3823"/>
    <cellStyle name="Normal 2 4 19 7 10 2" xfId="21714"/>
    <cellStyle name="Normal 2 4 19 7 11" xfId="3824"/>
    <cellStyle name="Normal 2 4 19 7 11 2" xfId="21715"/>
    <cellStyle name="Normal 2 4 19 7 12" xfId="3825"/>
    <cellStyle name="Normal 2 4 19 7 12 2" xfId="21716"/>
    <cellStyle name="Normal 2 4 19 7 13" xfId="3826"/>
    <cellStyle name="Normal 2 4 19 7 13 2" xfId="21717"/>
    <cellStyle name="Normal 2 4 19 7 14" xfId="3827"/>
    <cellStyle name="Normal 2 4 19 7 14 2" xfId="21718"/>
    <cellStyle name="Normal 2 4 19 7 15" xfId="21713"/>
    <cellStyle name="Normal 2 4 19 7 2" xfId="3828"/>
    <cellStyle name="Normal 2 4 19 7 2 2" xfId="21719"/>
    <cellStyle name="Normal 2 4 19 7 3" xfId="3829"/>
    <cellStyle name="Normal 2 4 19 7 3 2" xfId="21720"/>
    <cellStyle name="Normal 2 4 19 7 4" xfId="3830"/>
    <cellStyle name="Normal 2 4 19 7 4 2" xfId="21721"/>
    <cellStyle name="Normal 2 4 19 7 5" xfId="3831"/>
    <cellStyle name="Normal 2 4 19 7 5 2" xfId="21722"/>
    <cellStyle name="Normal 2 4 19 7 6" xfId="3832"/>
    <cellStyle name="Normal 2 4 19 7 6 2" xfId="21723"/>
    <cellStyle name="Normal 2 4 19 7 7" xfId="3833"/>
    <cellStyle name="Normal 2 4 19 7 7 2" xfId="21724"/>
    <cellStyle name="Normal 2 4 19 7 8" xfId="3834"/>
    <cellStyle name="Normal 2 4 19 7 8 2" xfId="21725"/>
    <cellStyle name="Normal 2 4 19 7 9" xfId="3835"/>
    <cellStyle name="Normal 2 4 19 7 9 2" xfId="21726"/>
    <cellStyle name="Normal 2 4 19 8" xfId="3836"/>
    <cellStyle name="Normal 2 4 19 8 10" xfId="3837"/>
    <cellStyle name="Normal 2 4 19 8 10 2" xfId="21728"/>
    <cellStyle name="Normal 2 4 19 8 11" xfId="3838"/>
    <cellStyle name="Normal 2 4 19 8 11 2" xfId="21729"/>
    <cellStyle name="Normal 2 4 19 8 12" xfId="3839"/>
    <cellStyle name="Normal 2 4 19 8 12 2" xfId="21730"/>
    <cellStyle name="Normal 2 4 19 8 13" xfId="3840"/>
    <cellStyle name="Normal 2 4 19 8 13 2" xfId="21731"/>
    <cellStyle name="Normal 2 4 19 8 14" xfId="3841"/>
    <cellStyle name="Normal 2 4 19 8 14 2" xfId="21732"/>
    <cellStyle name="Normal 2 4 19 8 15" xfId="21727"/>
    <cellStyle name="Normal 2 4 19 8 2" xfId="3842"/>
    <cellStyle name="Normal 2 4 19 8 2 2" xfId="21733"/>
    <cellStyle name="Normal 2 4 19 8 3" xfId="3843"/>
    <cellStyle name="Normal 2 4 19 8 3 2" xfId="21734"/>
    <cellStyle name="Normal 2 4 19 8 4" xfId="3844"/>
    <cellStyle name="Normal 2 4 19 8 4 2" xfId="21735"/>
    <cellStyle name="Normal 2 4 19 8 5" xfId="3845"/>
    <cellStyle name="Normal 2 4 19 8 5 2" xfId="21736"/>
    <cellStyle name="Normal 2 4 19 8 6" xfId="3846"/>
    <cellStyle name="Normal 2 4 19 8 6 2" xfId="21737"/>
    <cellStyle name="Normal 2 4 19 8 7" xfId="3847"/>
    <cellStyle name="Normal 2 4 19 8 7 2" xfId="21738"/>
    <cellStyle name="Normal 2 4 19 8 8" xfId="3848"/>
    <cellStyle name="Normal 2 4 19 8 8 2" xfId="21739"/>
    <cellStyle name="Normal 2 4 19 8 9" xfId="3849"/>
    <cellStyle name="Normal 2 4 19 8 9 2" xfId="21740"/>
    <cellStyle name="Normal 2 4 19 9" xfId="3850"/>
    <cellStyle name="Normal 2 4 19 9 10" xfId="3851"/>
    <cellStyle name="Normal 2 4 19 9 10 2" xfId="21742"/>
    <cellStyle name="Normal 2 4 19 9 11" xfId="3852"/>
    <cellStyle name="Normal 2 4 19 9 11 2" xfId="21743"/>
    <cellStyle name="Normal 2 4 19 9 12" xfId="3853"/>
    <cellStyle name="Normal 2 4 19 9 12 2" xfId="21744"/>
    <cellStyle name="Normal 2 4 19 9 13" xfId="3854"/>
    <cellStyle name="Normal 2 4 19 9 13 2" xfId="21745"/>
    <cellStyle name="Normal 2 4 19 9 14" xfId="3855"/>
    <cellStyle name="Normal 2 4 19 9 14 2" xfId="21746"/>
    <cellStyle name="Normal 2 4 19 9 15" xfId="21741"/>
    <cellStyle name="Normal 2 4 19 9 2" xfId="3856"/>
    <cellStyle name="Normal 2 4 19 9 2 2" xfId="21747"/>
    <cellStyle name="Normal 2 4 19 9 3" xfId="3857"/>
    <cellStyle name="Normal 2 4 19 9 3 2" xfId="21748"/>
    <cellStyle name="Normal 2 4 19 9 4" xfId="3858"/>
    <cellStyle name="Normal 2 4 19 9 4 2" xfId="21749"/>
    <cellStyle name="Normal 2 4 19 9 5" xfId="3859"/>
    <cellStyle name="Normal 2 4 19 9 5 2" xfId="21750"/>
    <cellStyle name="Normal 2 4 19 9 6" xfId="3860"/>
    <cellStyle name="Normal 2 4 19 9 6 2" xfId="21751"/>
    <cellStyle name="Normal 2 4 19 9 7" xfId="3861"/>
    <cellStyle name="Normal 2 4 19 9 7 2" xfId="21752"/>
    <cellStyle name="Normal 2 4 19 9 8" xfId="3862"/>
    <cellStyle name="Normal 2 4 19 9 8 2" xfId="21753"/>
    <cellStyle name="Normal 2 4 19 9 9" xfId="3863"/>
    <cellStyle name="Normal 2 4 19 9 9 2" xfId="21754"/>
    <cellStyle name="Normal 2 4 2" xfId="47"/>
    <cellStyle name="Normal 2 4 2 10" xfId="3864"/>
    <cellStyle name="Normal 2 4 2 11" xfId="3865"/>
    <cellStyle name="Normal 2 4 2 12" xfId="3866"/>
    <cellStyle name="Normal 2 4 2 13" xfId="3867"/>
    <cellStyle name="Normal 2 4 2 14" xfId="3868"/>
    <cellStyle name="Normal 2 4 2 15" xfId="3869"/>
    <cellStyle name="Normal 2 4 2 16" xfId="3870"/>
    <cellStyle name="Normal 2 4 2 16 10" xfId="3871"/>
    <cellStyle name="Normal 2 4 2 16 10 2" xfId="21757"/>
    <cellStyle name="Normal 2 4 2 16 11" xfId="3872"/>
    <cellStyle name="Normal 2 4 2 16 11 2" xfId="21758"/>
    <cellStyle name="Normal 2 4 2 16 12" xfId="3873"/>
    <cellStyle name="Normal 2 4 2 16 12 2" xfId="21759"/>
    <cellStyle name="Normal 2 4 2 16 13" xfId="3874"/>
    <cellStyle name="Normal 2 4 2 16 13 2" xfId="21760"/>
    <cellStyle name="Normal 2 4 2 16 14" xfId="3875"/>
    <cellStyle name="Normal 2 4 2 16 14 2" xfId="21761"/>
    <cellStyle name="Normal 2 4 2 16 15" xfId="3876"/>
    <cellStyle name="Normal 2 4 2 16 15 2" xfId="21762"/>
    <cellStyle name="Normal 2 4 2 16 16" xfId="3877"/>
    <cellStyle name="Normal 2 4 2 16 16 2" xfId="21763"/>
    <cellStyle name="Normal 2 4 2 16 17" xfId="3878"/>
    <cellStyle name="Normal 2 4 2 16 17 2" xfId="21764"/>
    <cellStyle name="Normal 2 4 2 16 18" xfId="21756"/>
    <cellStyle name="Normal 2 4 2 16 2" xfId="3879"/>
    <cellStyle name="Normal 2 4 2 16 3" xfId="3880"/>
    <cellStyle name="Normal 2 4 2 16 4" xfId="3881"/>
    <cellStyle name="Normal 2 4 2 16 5" xfId="3882"/>
    <cellStyle name="Normal 2 4 2 16 5 2" xfId="21765"/>
    <cellStyle name="Normal 2 4 2 16 6" xfId="3883"/>
    <cellStyle name="Normal 2 4 2 16 6 2" xfId="21766"/>
    <cellStyle name="Normal 2 4 2 16 7" xfId="3884"/>
    <cellStyle name="Normal 2 4 2 16 7 2" xfId="21767"/>
    <cellStyle name="Normal 2 4 2 16 8" xfId="3885"/>
    <cellStyle name="Normal 2 4 2 16 8 2" xfId="21768"/>
    <cellStyle name="Normal 2 4 2 16 9" xfId="3886"/>
    <cellStyle name="Normal 2 4 2 16 9 2" xfId="21769"/>
    <cellStyle name="Normal 2 4 2 17" xfId="3887"/>
    <cellStyle name="Normal 2 4 2 18" xfId="3888"/>
    <cellStyle name="Normal 2 4 2 19" xfId="3889"/>
    <cellStyle name="Normal 2 4 2 19 10" xfId="3890"/>
    <cellStyle name="Normal 2 4 2 19 10 2" xfId="21771"/>
    <cellStyle name="Normal 2 4 2 19 11" xfId="3891"/>
    <cellStyle name="Normal 2 4 2 19 11 2" xfId="21772"/>
    <cellStyle name="Normal 2 4 2 19 12" xfId="3892"/>
    <cellStyle name="Normal 2 4 2 19 12 2" xfId="21773"/>
    <cellStyle name="Normal 2 4 2 19 13" xfId="3893"/>
    <cellStyle name="Normal 2 4 2 19 13 2" xfId="21774"/>
    <cellStyle name="Normal 2 4 2 19 14" xfId="3894"/>
    <cellStyle name="Normal 2 4 2 19 14 2" xfId="21775"/>
    <cellStyle name="Normal 2 4 2 19 15" xfId="3895"/>
    <cellStyle name="Normal 2 4 2 19 15 2" xfId="21776"/>
    <cellStyle name="Normal 2 4 2 19 16" xfId="21770"/>
    <cellStyle name="Normal 2 4 2 19 2" xfId="3896"/>
    <cellStyle name="Normal 2 4 2 19 2 10" xfId="3897"/>
    <cellStyle name="Normal 2 4 2 19 2 10 2" xfId="21778"/>
    <cellStyle name="Normal 2 4 2 19 2 11" xfId="3898"/>
    <cellStyle name="Normal 2 4 2 19 2 11 2" xfId="21779"/>
    <cellStyle name="Normal 2 4 2 19 2 12" xfId="3899"/>
    <cellStyle name="Normal 2 4 2 19 2 12 2" xfId="21780"/>
    <cellStyle name="Normal 2 4 2 19 2 13" xfId="3900"/>
    <cellStyle name="Normal 2 4 2 19 2 13 2" xfId="21781"/>
    <cellStyle name="Normal 2 4 2 19 2 14" xfId="3901"/>
    <cellStyle name="Normal 2 4 2 19 2 14 2" xfId="21782"/>
    <cellStyle name="Normal 2 4 2 19 2 15" xfId="21777"/>
    <cellStyle name="Normal 2 4 2 19 2 2" xfId="3902"/>
    <cellStyle name="Normal 2 4 2 19 2 2 2" xfId="21783"/>
    <cellStyle name="Normal 2 4 2 19 2 3" xfId="3903"/>
    <cellStyle name="Normal 2 4 2 19 2 3 2" xfId="21784"/>
    <cellStyle name="Normal 2 4 2 19 2 4" xfId="3904"/>
    <cellStyle name="Normal 2 4 2 19 2 4 2" xfId="21785"/>
    <cellStyle name="Normal 2 4 2 19 2 5" xfId="3905"/>
    <cellStyle name="Normal 2 4 2 19 2 5 2" xfId="21786"/>
    <cellStyle name="Normal 2 4 2 19 2 6" xfId="3906"/>
    <cellStyle name="Normal 2 4 2 19 2 6 2" xfId="21787"/>
    <cellStyle name="Normal 2 4 2 19 2 7" xfId="3907"/>
    <cellStyle name="Normal 2 4 2 19 2 7 2" xfId="21788"/>
    <cellStyle name="Normal 2 4 2 19 2 8" xfId="3908"/>
    <cellStyle name="Normal 2 4 2 19 2 8 2" xfId="21789"/>
    <cellStyle name="Normal 2 4 2 19 2 9" xfId="3909"/>
    <cellStyle name="Normal 2 4 2 19 2 9 2" xfId="21790"/>
    <cellStyle name="Normal 2 4 2 19 3" xfId="3910"/>
    <cellStyle name="Normal 2 4 2 19 3 2" xfId="21791"/>
    <cellStyle name="Normal 2 4 2 19 4" xfId="3911"/>
    <cellStyle name="Normal 2 4 2 19 4 2" xfId="21792"/>
    <cellStyle name="Normal 2 4 2 19 5" xfId="3912"/>
    <cellStyle name="Normal 2 4 2 19 5 2" xfId="21793"/>
    <cellStyle name="Normal 2 4 2 19 6" xfId="3913"/>
    <cellStyle name="Normal 2 4 2 19 6 2" xfId="21794"/>
    <cellStyle name="Normal 2 4 2 19 7" xfId="3914"/>
    <cellStyle name="Normal 2 4 2 19 7 2" xfId="21795"/>
    <cellStyle name="Normal 2 4 2 19 8" xfId="3915"/>
    <cellStyle name="Normal 2 4 2 19 8 2" xfId="21796"/>
    <cellStyle name="Normal 2 4 2 19 9" xfId="3916"/>
    <cellStyle name="Normal 2 4 2 19 9 2" xfId="21797"/>
    <cellStyle name="Normal 2 4 2 2" xfId="3917"/>
    <cellStyle name="Normal 2 4 2 2 10" xfId="3918"/>
    <cellStyle name="Normal 2 4 2 2 11" xfId="3919"/>
    <cellStyle name="Normal 2 4 2 2 12" xfId="3920"/>
    <cellStyle name="Normal 2 4 2 2 13" xfId="3921"/>
    <cellStyle name="Normal 2 4 2 2 14" xfId="3922"/>
    <cellStyle name="Normal 2 4 2 2 2" xfId="3923"/>
    <cellStyle name="Normal 2 4 2 2 2 2" xfId="3924"/>
    <cellStyle name="Normal 2 4 2 2 2 3" xfId="3925"/>
    <cellStyle name="Normal 2 4 2 2 2 4" xfId="3926"/>
    <cellStyle name="Normal 2 4 2 2 2 5" xfId="3927"/>
    <cellStyle name="Normal 2 4 2 2 2 6" xfId="3928"/>
    <cellStyle name="Normal 2 4 2 2 3" xfId="3929"/>
    <cellStyle name="Normal 2 4 2 2 4" xfId="3930"/>
    <cellStyle name="Normal 2 4 2 2 5" xfId="3931"/>
    <cellStyle name="Normal 2 4 2 2 6" xfId="3932"/>
    <cellStyle name="Normal 2 4 2 2 7" xfId="3933"/>
    <cellStyle name="Normal 2 4 2 2 8" xfId="3934"/>
    <cellStyle name="Normal 2 4 2 2 9" xfId="3935"/>
    <cellStyle name="Normal 2 4 2 20" xfId="3936"/>
    <cellStyle name="Normal 2 4 2 20 10" xfId="3937"/>
    <cellStyle name="Normal 2 4 2 20 10 2" xfId="21799"/>
    <cellStyle name="Normal 2 4 2 20 11" xfId="3938"/>
    <cellStyle name="Normal 2 4 2 20 11 2" xfId="21800"/>
    <cellStyle name="Normal 2 4 2 20 12" xfId="3939"/>
    <cellStyle name="Normal 2 4 2 20 12 2" xfId="21801"/>
    <cellStyle name="Normal 2 4 2 20 13" xfId="3940"/>
    <cellStyle name="Normal 2 4 2 20 13 2" xfId="21802"/>
    <cellStyle name="Normal 2 4 2 20 14" xfId="3941"/>
    <cellStyle name="Normal 2 4 2 20 14 2" xfId="21803"/>
    <cellStyle name="Normal 2 4 2 20 15" xfId="3942"/>
    <cellStyle name="Normal 2 4 2 20 15 2" xfId="21804"/>
    <cellStyle name="Normal 2 4 2 20 16" xfId="21798"/>
    <cellStyle name="Normal 2 4 2 20 2" xfId="3943"/>
    <cellStyle name="Normal 2 4 2 20 2 10" xfId="3944"/>
    <cellStyle name="Normal 2 4 2 20 2 10 2" xfId="21806"/>
    <cellStyle name="Normal 2 4 2 20 2 11" xfId="3945"/>
    <cellStyle name="Normal 2 4 2 20 2 11 2" xfId="21807"/>
    <cellStyle name="Normal 2 4 2 20 2 12" xfId="3946"/>
    <cellStyle name="Normal 2 4 2 20 2 12 2" xfId="21808"/>
    <cellStyle name="Normal 2 4 2 20 2 13" xfId="3947"/>
    <cellStyle name="Normal 2 4 2 20 2 13 2" xfId="21809"/>
    <cellStyle name="Normal 2 4 2 20 2 14" xfId="3948"/>
    <cellStyle name="Normal 2 4 2 20 2 14 2" xfId="21810"/>
    <cellStyle name="Normal 2 4 2 20 2 15" xfId="21805"/>
    <cellStyle name="Normal 2 4 2 20 2 2" xfId="3949"/>
    <cellStyle name="Normal 2 4 2 20 2 2 2" xfId="21811"/>
    <cellStyle name="Normal 2 4 2 20 2 3" xfId="3950"/>
    <cellStyle name="Normal 2 4 2 20 2 3 2" xfId="21812"/>
    <cellStyle name="Normal 2 4 2 20 2 4" xfId="3951"/>
    <cellStyle name="Normal 2 4 2 20 2 4 2" xfId="21813"/>
    <cellStyle name="Normal 2 4 2 20 2 5" xfId="3952"/>
    <cellStyle name="Normal 2 4 2 20 2 5 2" xfId="21814"/>
    <cellStyle name="Normal 2 4 2 20 2 6" xfId="3953"/>
    <cellStyle name="Normal 2 4 2 20 2 6 2" xfId="21815"/>
    <cellStyle name="Normal 2 4 2 20 2 7" xfId="3954"/>
    <cellStyle name="Normal 2 4 2 20 2 7 2" xfId="21816"/>
    <cellStyle name="Normal 2 4 2 20 2 8" xfId="3955"/>
    <cellStyle name="Normal 2 4 2 20 2 8 2" xfId="21817"/>
    <cellStyle name="Normal 2 4 2 20 2 9" xfId="3956"/>
    <cellStyle name="Normal 2 4 2 20 2 9 2" xfId="21818"/>
    <cellStyle name="Normal 2 4 2 20 3" xfId="3957"/>
    <cellStyle name="Normal 2 4 2 20 3 2" xfId="21819"/>
    <cellStyle name="Normal 2 4 2 20 4" xfId="3958"/>
    <cellStyle name="Normal 2 4 2 20 4 2" xfId="21820"/>
    <cellStyle name="Normal 2 4 2 20 5" xfId="3959"/>
    <cellStyle name="Normal 2 4 2 20 5 2" xfId="21821"/>
    <cellStyle name="Normal 2 4 2 20 6" xfId="3960"/>
    <cellStyle name="Normal 2 4 2 20 6 2" xfId="21822"/>
    <cellStyle name="Normal 2 4 2 20 7" xfId="3961"/>
    <cellStyle name="Normal 2 4 2 20 7 2" xfId="21823"/>
    <cellStyle name="Normal 2 4 2 20 8" xfId="3962"/>
    <cellStyle name="Normal 2 4 2 20 8 2" xfId="21824"/>
    <cellStyle name="Normal 2 4 2 20 9" xfId="3963"/>
    <cellStyle name="Normal 2 4 2 20 9 2" xfId="21825"/>
    <cellStyle name="Normal 2 4 2 21" xfId="3964"/>
    <cellStyle name="Normal 2 4 2 21 10" xfId="3965"/>
    <cellStyle name="Normal 2 4 2 21 10 2" xfId="21827"/>
    <cellStyle name="Normal 2 4 2 21 11" xfId="3966"/>
    <cellStyle name="Normal 2 4 2 21 11 2" xfId="21828"/>
    <cellStyle name="Normal 2 4 2 21 12" xfId="3967"/>
    <cellStyle name="Normal 2 4 2 21 12 2" xfId="21829"/>
    <cellStyle name="Normal 2 4 2 21 13" xfId="3968"/>
    <cellStyle name="Normal 2 4 2 21 13 2" xfId="21830"/>
    <cellStyle name="Normal 2 4 2 21 14" xfId="3969"/>
    <cellStyle name="Normal 2 4 2 21 14 2" xfId="21831"/>
    <cellStyle name="Normal 2 4 2 21 15" xfId="3970"/>
    <cellStyle name="Normal 2 4 2 21 15 2" xfId="21832"/>
    <cellStyle name="Normal 2 4 2 21 16" xfId="21826"/>
    <cellStyle name="Normal 2 4 2 21 2" xfId="3971"/>
    <cellStyle name="Normal 2 4 2 21 2 10" xfId="3972"/>
    <cellStyle name="Normal 2 4 2 21 2 10 2" xfId="21834"/>
    <cellStyle name="Normal 2 4 2 21 2 11" xfId="3973"/>
    <cellStyle name="Normal 2 4 2 21 2 11 2" xfId="21835"/>
    <cellStyle name="Normal 2 4 2 21 2 12" xfId="3974"/>
    <cellStyle name="Normal 2 4 2 21 2 12 2" xfId="21836"/>
    <cellStyle name="Normal 2 4 2 21 2 13" xfId="3975"/>
    <cellStyle name="Normal 2 4 2 21 2 13 2" xfId="21837"/>
    <cellStyle name="Normal 2 4 2 21 2 14" xfId="3976"/>
    <cellStyle name="Normal 2 4 2 21 2 14 2" xfId="21838"/>
    <cellStyle name="Normal 2 4 2 21 2 15" xfId="21833"/>
    <cellStyle name="Normal 2 4 2 21 2 2" xfId="3977"/>
    <cellStyle name="Normal 2 4 2 21 2 2 2" xfId="21839"/>
    <cellStyle name="Normal 2 4 2 21 2 3" xfId="3978"/>
    <cellStyle name="Normal 2 4 2 21 2 3 2" xfId="21840"/>
    <cellStyle name="Normal 2 4 2 21 2 4" xfId="3979"/>
    <cellStyle name="Normal 2 4 2 21 2 4 2" xfId="21841"/>
    <cellStyle name="Normal 2 4 2 21 2 5" xfId="3980"/>
    <cellStyle name="Normal 2 4 2 21 2 5 2" xfId="21842"/>
    <cellStyle name="Normal 2 4 2 21 2 6" xfId="3981"/>
    <cellStyle name="Normal 2 4 2 21 2 6 2" xfId="21843"/>
    <cellStyle name="Normal 2 4 2 21 2 7" xfId="3982"/>
    <cellStyle name="Normal 2 4 2 21 2 7 2" xfId="21844"/>
    <cellStyle name="Normal 2 4 2 21 2 8" xfId="3983"/>
    <cellStyle name="Normal 2 4 2 21 2 8 2" xfId="21845"/>
    <cellStyle name="Normal 2 4 2 21 2 9" xfId="3984"/>
    <cellStyle name="Normal 2 4 2 21 2 9 2" xfId="21846"/>
    <cellStyle name="Normal 2 4 2 21 3" xfId="3985"/>
    <cellStyle name="Normal 2 4 2 21 3 2" xfId="21847"/>
    <cellStyle name="Normal 2 4 2 21 4" xfId="3986"/>
    <cellStyle name="Normal 2 4 2 21 4 2" xfId="21848"/>
    <cellStyle name="Normal 2 4 2 21 5" xfId="3987"/>
    <cellStyle name="Normal 2 4 2 21 5 2" xfId="21849"/>
    <cellStyle name="Normal 2 4 2 21 6" xfId="3988"/>
    <cellStyle name="Normal 2 4 2 21 6 2" xfId="21850"/>
    <cellStyle name="Normal 2 4 2 21 7" xfId="3989"/>
    <cellStyle name="Normal 2 4 2 21 7 2" xfId="21851"/>
    <cellStyle name="Normal 2 4 2 21 8" xfId="3990"/>
    <cellStyle name="Normal 2 4 2 21 8 2" xfId="21852"/>
    <cellStyle name="Normal 2 4 2 21 9" xfId="3991"/>
    <cellStyle name="Normal 2 4 2 21 9 2" xfId="21853"/>
    <cellStyle name="Normal 2 4 2 22" xfId="3992"/>
    <cellStyle name="Normal 2 4 2 22 10" xfId="3993"/>
    <cellStyle name="Normal 2 4 2 22 10 2" xfId="21855"/>
    <cellStyle name="Normal 2 4 2 22 11" xfId="3994"/>
    <cellStyle name="Normal 2 4 2 22 11 2" xfId="21856"/>
    <cellStyle name="Normal 2 4 2 22 12" xfId="3995"/>
    <cellStyle name="Normal 2 4 2 22 12 2" xfId="21857"/>
    <cellStyle name="Normal 2 4 2 22 13" xfId="3996"/>
    <cellStyle name="Normal 2 4 2 22 13 2" xfId="21858"/>
    <cellStyle name="Normal 2 4 2 22 14" xfId="3997"/>
    <cellStyle name="Normal 2 4 2 22 14 2" xfId="21859"/>
    <cellStyle name="Normal 2 4 2 22 15" xfId="21854"/>
    <cellStyle name="Normal 2 4 2 22 2" xfId="3998"/>
    <cellStyle name="Normal 2 4 2 22 2 2" xfId="21860"/>
    <cellStyle name="Normal 2 4 2 22 3" xfId="3999"/>
    <cellStyle name="Normal 2 4 2 22 3 2" xfId="21861"/>
    <cellStyle name="Normal 2 4 2 22 4" xfId="4000"/>
    <cellStyle name="Normal 2 4 2 22 4 2" xfId="21862"/>
    <cellStyle name="Normal 2 4 2 22 5" xfId="4001"/>
    <cellStyle name="Normal 2 4 2 22 5 2" xfId="21863"/>
    <cellStyle name="Normal 2 4 2 22 6" xfId="4002"/>
    <cellStyle name="Normal 2 4 2 22 6 2" xfId="21864"/>
    <cellStyle name="Normal 2 4 2 22 7" xfId="4003"/>
    <cellStyle name="Normal 2 4 2 22 7 2" xfId="21865"/>
    <cellStyle name="Normal 2 4 2 22 8" xfId="4004"/>
    <cellStyle name="Normal 2 4 2 22 8 2" xfId="21866"/>
    <cellStyle name="Normal 2 4 2 22 9" xfId="4005"/>
    <cellStyle name="Normal 2 4 2 22 9 2" xfId="21867"/>
    <cellStyle name="Normal 2 4 2 23" xfId="4006"/>
    <cellStyle name="Normal 2 4 2 23 10" xfId="4007"/>
    <cellStyle name="Normal 2 4 2 23 10 2" xfId="21869"/>
    <cellStyle name="Normal 2 4 2 23 11" xfId="4008"/>
    <cellStyle name="Normal 2 4 2 23 11 2" xfId="21870"/>
    <cellStyle name="Normal 2 4 2 23 12" xfId="4009"/>
    <cellStyle name="Normal 2 4 2 23 12 2" xfId="21871"/>
    <cellStyle name="Normal 2 4 2 23 13" xfId="4010"/>
    <cellStyle name="Normal 2 4 2 23 13 2" xfId="21872"/>
    <cellStyle name="Normal 2 4 2 23 14" xfId="4011"/>
    <cellStyle name="Normal 2 4 2 23 14 2" xfId="21873"/>
    <cellStyle name="Normal 2 4 2 23 15" xfId="21868"/>
    <cellStyle name="Normal 2 4 2 23 2" xfId="4012"/>
    <cellStyle name="Normal 2 4 2 23 2 2" xfId="21874"/>
    <cellStyle name="Normal 2 4 2 23 3" xfId="4013"/>
    <cellStyle name="Normal 2 4 2 23 3 2" xfId="21875"/>
    <cellStyle name="Normal 2 4 2 23 4" xfId="4014"/>
    <cellStyle name="Normal 2 4 2 23 4 2" xfId="21876"/>
    <cellStyle name="Normal 2 4 2 23 5" xfId="4015"/>
    <cellStyle name="Normal 2 4 2 23 5 2" xfId="21877"/>
    <cellStyle name="Normal 2 4 2 23 6" xfId="4016"/>
    <cellStyle name="Normal 2 4 2 23 6 2" xfId="21878"/>
    <cellStyle name="Normal 2 4 2 23 7" xfId="4017"/>
    <cellStyle name="Normal 2 4 2 23 7 2" xfId="21879"/>
    <cellStyle name="Normal 2 4 2 23 8" xfId="4018"/>
    <cellStyle name="Normal 2 4 2 23 8 2" xfId="21880"/>
    <cellStyle name="Normal 2 4 2 23 9" xfId="4019"/>
    <cellStyle name="Normal 2 4 2 23 9 2" xfId="21881"/>
    <cellStyle name="Normal 2 4 2 24" xfId="4020"/>
    <cellStyle name="Normal 2 4 2 24 10" xfId="4021"/>
    <cellStyle name="Normal 2 4 2 24 10 2" xfId="21883"/>
    <cellStyle name="Normal 2 4 2 24 11" xfId="4022"/>
    <cellStyle name="Normal 2 4 2 24 11 2" xfId="21884"/>
    <cellStyle name="Normal 2 4 2 24 12" xfId="4023"/>
    <cellStyle name="Normal 2 4 2 24 12 2" xfId="21885"/>
    <cellStyle name="Normal 2 4 2 24 13" xfId="4024"/>
    <cellStyle name="Normal 2 4 2 24 13 2" xfId="21886"/>
    <cellStyle name="Normal 2 4 2 24 14" xfId="4025"/>
    <cellStyle name="Normal 2 4 2 24 14 2" xfId="21887"/>
    <cellStyle name="Normal 2 4 2 24 15" xfId="21882"/>
    <cellStyle name="Normal 2 4 2 24 2" xfId="4026"/>
    <cellStyle name="Normal 2 4 2 24 2 2" xfId="21888"/>
    <cellStyle name="Normal 2 4 2 24 3" xfId="4027"/>
    <cellStyle name="Normal 2 4 2 24 3 2" xfId="21889"/>
    <cellStyle name="Normal 2 4 2 24 4" xfId="4028"/>
    <cellStyle name="Normal 2 4 2 24 4 2" xfId="21890"/>
    <cellStyle name="Normal 2 4 2 24 5" xfId="4029"/>
    <cellStyle name="Normal 2 4 2 24 5 2" xfId="21891"/>
    <cellStyle name="Normal 2 4 2 24 6" xfId="4030"/>
    <cellStyle name="Normal 2 4 2 24 6 2" xfId="21892"/>
    <cellStyle name="Normal 2 4 2 24 7" xfId="4031"/>
    <cellStyle name="Normal 2 4 2 24 7 2" xfId="21893"/>
    <cellStyle name="Normal 2 4 2 24 8" xfId="4032"/>
    <cellStyle name="Normal 2 4 2 24 8 2" xfId="21894"/>
    <cellStyle name="Normal 2 4 2 24 9" xfId="4033"/>
    <cellStyle name="Normal 2 4 2 24 9 2" xfId="21895"/>
    <cellStyle name="Normal 2 4 2 25" xfId="4034"/>
    <cellStyle name="Normal 2 4 2 25 10" xfId="4035"/>
    <cellStyle name="Normal 2 4 2 25 10 2" xfId="21897"/>
    <cellStyle name="Normal 2 4 2 25 11" xfId="4036"/>
    <cellStyle name="Normal 2 4 2 25 11 2" xfId="21898"/>
    <cellStyle name="Normal 2 4 2 25 12" xfId="4037"/>
    <cellStyle name="Normal 2 4 2 25 12 2" xfId="21899"/>
    <cellStyle name="Normal 2 4 2 25 13" xfId="4038"/>
    <cellStyle name="Normal 2 4 2 25 13 2" xfId="21900"/>
    <cellStyle name="Normal 2 4 2 25 14" xfId="4039"/>
    <cellStyle name="Normal 2 4 2 25 14 2" xfId="21901"/>
    <cellStyle name="Normal 2 4 2 25 15" xfId="21896"/>
    <cellStyle name="Normal 2 4 2 25 2" xfId="4040"/>
    <cellStyle name="Normal 2 4 2 25 2 2" xfId="21902"/>
    <cellStyle name="Normal 2 4 2 25 3" xfId="4041"/>
    <cellStyle name="Normal 2 4 2 25 3 2" xfId="21903"/>
    <cellStyle name="Normal 2 4 2 25 4" xfId="4042"/>
    <cellStyle name="Normal 2 4 2 25 4 2" xfId="21904"/>
    <cellStyle name="Normal 2 4 2 25 5" xfId="4043"/>
    <cellStyle name="Normal 2 4 2 25 5 2" xfId="21905"/>
    <cellStyle name="Normal 2 4 2 25 6" xfId="4044"/>
    <cellStyle name="Normal 2 4 2 25 6 2" xfId="21906"/>
    <cellStyle name="Normal 2 4 2 25 7" xfId="4045"/>
    <cellStyle name="Normal 2 4 2 25 7 2" xfId="21907"/>
    <cellStyle name="Normal 2 4 2 25 8" xfId="4046"/>
    <cellStyle name="Normal 2 4 2 25 8 2" xfId="21908"/>
    <cellStyle name="Normal 2 4 2 25 9" xfId="4047"/>
    <cellStyle name="Normal 2 4 2 25 9 2" xfId="21909"/>
    <cellStyle name="Normal 2 4 2 26" xfId="4048"/>
    <cellStyle name="Normal 2 4 2 26 10" xfId="4049"/>
    <cellStyle name="Normal 2 4 2 26 10 2" xfId="21911"/>
    <cellStyle name="Normal 2 4 2 26 11" xfId="4050"/>
    <cellStyle name="Normal 2 4 2 26 11 2" xfId="21912"/>
    <cellStyle name="Normal 2 4 2 26 12" xfId="4051"/>
    <cellStyle name="Normal 2 4 2 26 12 2" xfId="21913"/>
    <cellStyle name="Normal 2 4 2 26 13" xfId="4052"/>
    <cellStyle name="Normal 2 4 2 26 13 2" xfId="21914"/>
    <cellStyle name="Normal 2 4 2 26 14" xfId="4053"/>
    <cellStyle name="Normal 2 4 2 26 14 2" xfId="21915"/>
    <cellStyle name="Normal 2 4 2 26 15" xfId="21910"/>
    <cellStyle name="Normal 2 4 2 26 2" xfId="4054"/>
    <cellStyle name="Normal 2 4 2 26 2 2" xfId="21916"/>
    <cellStyle name="Normal 2 4 2 26 3" xfId="4055"/>
    <cellStyle name="Normal 2 4 2 26 3 2" xfId="21917"/>
    <cellStyle name="Normal 2 4 2 26 4" xfId="4056"/>
    <cellStyle name="Normal 2 4 2 26 4 2" xfId="21918"/>
    <cellStyle name="Normal 2 4 2 26 5" xfId="4057"/>
    <cellStyle name="Normal 2 4 2 26 5 2" xfId="21919"/>
    <cellStyle name="Normal 2 4 2 26 6" xfId="4058"/>
    <cellStyle name="Normal 2 4 2 26 6 2" xfId="21920"/>
    <cellStyle name="Normal 2 4 2 26 7" xfId="4059"/>
    <cellStyle name="Normal 2 4 2 26 7 2" xfId="21921"/>
    <cellStyle name="Normal 2 4 2 26 8" xfId="4060"/>
    <cellStyle name="Normal 2 4 2 26 8 2" xfId="21922"/>
    <cellStyle name="Normal 2 4 2 26 9" xfId="4061"/>
    <cellStyle name="Normal 2 4 2 26 9 2" xfId="21923"/>
    <cellStyle name="Normal 2 4 2 27" xfId="4062"/>
    <cellStyle name="Normal 2 4 2 27 10" xfId="4063"/>
    <cellStyle name="Normal 2 4 2 27 10 2" xfId="21925"/>
    <cellStyle name="Normal 2 4 2 27 11" xfId="4064"/>
    <cellStyle name="Normal 2 4 2 27 11 2" xfId="21926"/>
    <cellStyle name="Normal 2 4 2 27 12" xfId="4065"/>
    <cellStyle name="Normal 2 4 2 27 12 2" xfId="21927"/>
    <cellStyle name="Normal 2 4 2 27 13" xfId="4066"/>
    <cellStyle name="Normal 2 4 2 27 13 2" xfId="21928"/>
    <cellStyle name="Normal 2 4 2 27 14" xfId="4067"/>
    <cellStyle name="Normal 2 4 2 27 14 2" xfId="21929"/>
    <cellStyle name="Normal 2 4 2 27 15" xfId="21924"/>
    <cellStyle name="Normal 2 4 2 27 2" xfId="4068"/>
    <cellStyle name="Normal 2 4 2 27 2 2" xfId="21930"/>
    <cellStyle name="Normal 2 4 2 27 3" xfId="4069"/>
    <cellStyle name="Normal 2 4 2 27 3 2" xfId="21931"/>
    <cellStyle name="Normal 2 4 2 27 4" xfId="4070"/>
    <cellStyle name="Normal 2 4 2 27 4 2" xfId="21932"/>
    <cellStyle name="Normal 2 4 2 27 5" xfId="4071"/>
    <cellStyle name="Normal 2 4 2 27 5 2" xfId="21933"/>
    <cellStyle name="Normal 2 4 2 27 6" xfId="4072"/>
    <cellStyle name="Normal 2 4 2 27 6 2" xfId="21934"/>
    <cellStyle name="Normal 2 4 2 27 7" xfId="4073"/>
    <cellStyle name="Normal 2 4 2 27 7 2" xfId="21935"/>
    <cellStyle name="Normal 2 4 2 27 8" xfId="4074"/>
    <cellStyle name="Normal 2 4 2 27 8 2" xfId="21936"/>
    <cellStyle name="Normal 2 4 2 27 9" xfId="4075"/>
    <cellStyle name="Normal 2 4 2 27 9 2" xfId="21937"/>
    <cellStyle name="Normal 2 4 2 28" xfId="4076"/>
    <cellStyle name="Normal 2 4 2 28 10" xfId="4077"/>
    <cellStyle name="Normal 2 4 2 28 10 2" xfId="21939"/>
    <cellStyle name="Normal 2 4 2 28 11" xfId="4078"/>
    <cellStyle name="Normal 2 4 2 28 11 2" xfId="21940"/>
    <cellStyle name="Normal 2 4 2 28 12" xfId="4079"/>
    <cellStyle name="Normal 2 4 2 28 12 2" xfId="21941"/>
    <cellStyle name="Normal 2 4 2 28 13" xfId="4080"/>
    <cellStyle name="Normal 2 4 2 28 13 2" xfId="21942"/>
    <cellStyle name="Normal 2 4 2 28 14" xfId="4081"/>
    <cellStyle name="Normal 2 4 2 28 14 2" xfId="21943"/>
    <cellStyle name="Normal 2 4 2 28 15" xfId="21938"/>
    <cellStyle name="Normal 2 4 2 28 2" xfId="4082"/>
    <cellStyle name="Normal 2 4 2 28 2 2" xfId="21944"/>
    <cellStyle name="Normal 2 4 2 28 3" xfId="4083"/>
    <cellStyle name="Normal 2 4 2 28 3 2" xfId="21945"/>
    <cellStyle name="Normal 2 4 2 28 4" xfId="4084"/>
    <cellStyle name="Normal 2 4 2 28 4 2" xfId="21946"/>
    <cellStyle name="Normal 2 4 2 28 5" xfId="4085"/>
    <cellStyle name="Normal 2 4 2 28 5 2" xfId="21947"/>
    <cellStyle name="Normal 2 4 2 28 6" xfId="4086"/>
    <cellStyle name="Normal 2 4 2 28 6 2" xfId="21948"/>
    <cellStyle name="Normal 2 4 2 28 7" xfId="4087"/>
    <cellStyle name="Normal 2 4 2 28 7 2" xfId="21949"/>
    <cellStyle name="Normal 2 4 2 28 8" xfId="4088"/>
    <cellStyle name="Normal 2 4 2 28 8 2" xfId="21950"/>
    <cellStyle name="Normal 2 4 2 28 9" xfId="4089"/>
    <cellStyle name="Normal 2 4 2 28 9 2" xfId="21951"/>
    <cellStyle name="Normal 2 4 2 29" xfId="4090"/>
    <cellStyle name="Normal 2 4 2 29 10" xfId="4091"/>
    <cellStyle name="Normal 2 4 2 29 10 2" xfId="21953"/>
    <cellStyle name="Normal 2 4 2 29 11" xfId="4092"/>
    <cellStyle name="Normal 2 4 2 29 11 2" xfId="21954"/>
    <cellStyle name="Normal 2 4 2 29 12" xfId="4093"/>
    <cellStyle name="Normal 2 4 2 29 12 2" xfId="21955"/>
    <cellStyle name="Normal 2 4 2 29 13" xfId="4094"/>
    <cellStyle name="Normal 2 4 2 29 13 2" xfId="21956"/>
    <cellStyle name="Normal 2 4 2 29 14" xfId="4095"/>
    <cellStyle name="Normal 2 4 2 29 14 2" xfId="21957"/>
    <cellStyle name="Normal 2 4 2 29 15" xfId="21952"/>
    <cellStyle name="Normal 2 4 2 29 2" xfId="4096"/>
    <cellStyle name="Normal 2 4 2 29 2 2" xfId="21958"/>
    <cellStyle name="Normal 2 4 2 29 3" xfId="4097"/>
    <cellStyle name="Normal 2 4 2 29 3 2" xfId="21959"/>
    <cellStyle name="Normal 2 4 2 29 4" xfId="4098"/>
    <cellStyle name="Normal 2 4 2 29 4 2" xfId="21960"/>
    <cellStyle name="Normal 2 4 2 29 5" xfId="4099"/>
    <cellStyle name="Normal 2 4 2 29 5 2" xfId="21961"/>
    <cellStyle name="Normal 2 4 2 29 6" xfId="4100"/>
    <cellStyle name="Normal 2 4 2 29 6 2" xfId="21962"/>
    <cellStyle name="Normal 2 4 2 29 7" xfId="4101"/>
    <cellStyle name="Normal 2 4 2 29 7 2" xfId="21963"/>
    <cellStyle name="Normal 2 4 2 29 8" xfId="4102"/>
    <cellStyle name="Normal 2 4 2 29 8 2" xfId="21964"/>
    <cellStyle name="Normal 2 4 2 29 9" xfId="4103"/>
    <cellStyle name="Normal 2 4 2 29 9 2" xfId="21965"/>
    <cellStyle name="Normal 2 4 2 3" xfId="4104"/>
    <cellStyle name="Normal 2 4 2 3 2" xfId="4105"/>
    <cellStyle name="Normal 2 4 2 30" xfId="4106"/>
    <cellStyle name="Normal 2 4 2 30 10" xfId="4107"/>
    <cellStyle name="Normal 2 4 2 30 10 2" xfId="21967"/>
    <cellStyle name="Normal 2 4 2 30 11" xfId="4108"/>
    <cellStyle name="Normal 2 4 2 30 11 2" xfId="21968"/>
    <cellStyle name="Normal 2 4 2 30 12" xfId="4109"/>
    <cellStyle name="Normal 2 4 2 30 12 2" xfId="21969"/>
    <cellStyle name="Normal 2 4 2 30 13" xfId="4110"/>
    <cellStyle name="Normal 2 4 2 30 13 2" xfId="21970"/>
    <cellStyle name="Normal 2 4 2 30 14" xfId="4111"/>
    <cellStyle name="Normal 2 4 2 30 14 2" xfId="21971"/>
    <cellStyle name="Normal 2 4 2 30 15" xfId="21966"/>
    <cellStyle name="Normal 2 4 2 30 2" xfId="4112"/>
    <cellStyle name="Normal 2 4 2 30 2 2" xfId="21972"/>
    <cellStyle name="Normal 2 4 2 30 3" xfId="4113"/>
    <cellStyle name="Normal 2 4 2 30 3 2" xfId="21973"/>
    <cellStyle name="Normal 2 4 2 30 4" xfId="4114"/>
    <cellStyle name="Normal 2 4 2 30 4 2" xfId="21974"/>
    <cellStyle name="Normal 2 4 2 30 5" xfId="4115"/>
    <cellStyle name="Normal 2 4 2 30 5 2" xfId="21975"/>
    <cellStyle name="Normal 2 4 2 30 6" xfId="4116"/>
    <cellStyle name="Normal 2 4 2 30 6 2" xfId="21976"/>
    <cellStyle name="Normal 2 4 2 30 7" xfId="4117"/>
    <cellStyle name="Normal 2 4 2 30 7 2" xfId="21977"/>
    <cellStyle name="Normal 2 4 2 30 8" xfId="4118"/>
    <cellStyle name="Normal 2 4 2 30 8 2" xfId="21978"/>
    <cellStyle name="Normal 2 4 2 30 9" xfId="4119"/>
    <cellStyle name="Normal 2 4 2 30 9 2" xfId="21979"/>
    <cellStyle name="Normal 2 4 2 31" xfId="4120"/>
    <cellStyle name="Normal 2 4 2 31 10" xfId="4121"/>
    <cellStyle name="Normal 2 4 2 31 10 2" xfId="21981"/>
    <cellStyle name="Normal 2 4 2 31 11" xfId="4122"/>
    <cellStyle name="Normal 2 4 2 31 11 2" xfId="21982"/>
    <cellStyle name="Normal 2 4 2 31 12" xfId="4123"/>
    <cellStyle name="Normal 2 4 2 31 12 2" xfId="21983"/>
    <cellStyle name="Normal 2 4 2 31 13" xfId="4124"/>
    <cellStyle name="Normal 2 4 2 31 13 2" xfId="21984"/>
    <cellStyle name="Normal 2 4 2 31 14" xfId="4125"/>
    <cellStyle name="Normal 2 4 2 31 14 2" xfId="21985"/>
    <cellStyle name="Normal 2 4 2 31 15" xfId="21980"/>
    <cellStyle name="Normal 2 4 2 31 2" xfId="4126"/>
    <cellStyle name="Normal 2 4 2 31 2 2" xfId="21986"/>
    <cellStyle name="Normal 2 4 2 31 3" xfId="4127"/>
    <cellStyle name="Normal 2 4 2 31 3 2" xfId="21987"/>
    <cellStyle name="Normal 2 4 2 31 4" xfId="4128"/>
    <cellStyle name="Normal 2 4 2 31 4 2" xfId="21988"/>
    <cellStyle name="Normal 2 4 2 31 5" xfId="4129"/>
    <cellStyle name="Normal 2 4 2 31 5 2" xfId="21989"/>
    <cellStyle name="Normal 2 4 2 31 6" xfId="4130"/>
    <cellStyle name="Normal 2 4 2 31 6 2" xfId="21990"/>
    <cellStyle name="Normal 2 4 2 31 7" xfId="4131"/>
    <cellStyle name="Normal 2 4 2 31 7 2" xfId="21991"/>
    <cellStyle name="Normal 2 4 2 31 8" xfId="4132"/>
    <cellStyle name="Normal 2 4 2 31 8 2" xfId="21992"/>
    <cellStyle name="Normal 2 4 2 31 9" xfId="4133"/>
    <cellStyle name="Normal 2 4 2 31 9 2" xfId="21993"/>
    <cellStyle name="Normal 2 4 2 32" xfId="4134"/>
    <cellStyle name="Normal 2 4 2 33" xfId="4135"/>
    <cellStyle name="Normal 2 4 2 33 2" xfId="21994"/>
    <cellStyle name="Normal 2 4 2 34" xfId="4136"/>
    <cellStyle name="Normal 2 4 2 34 2" xfId="21995"/>
    <cellStyle name="Normal 2 4 2 35" xfId="4137"/>
    <cellStyle name="Normal 2 4 2 35 2" xfId="21996"/>
    <cellStyle name="Normal 2 4 2 36" xfId="4138"/>
    <cellStyle name="Normal 2 4 2 36 2" xfId="21997"/>
    <cellStyle name="Normal 2 4 2 37" xfId="4139"/>
    <cellStyle name="Normal 2 4 2 37 2" xfId="21998"/>
    <cellStyle name="Normal 2 4 2 38" xfId="4140"/>
    <cellStyle name="Normal 2 4 2 38 2" xfId="21999"/>
    <cellStyle name="Normal 2 4 2 39" xfId="4141"/>
    <cellStyle name="Normal 2 4 2 39 2" xfId="22000"/>
    <cellStyle name="Normal 2 4 2 4" xfId="4142"/>
    <cellStyle name="Normal 2 4 2 4 2" xfId="4143"/>
    <cellStyle name="Normal 2 4 2 40" xfId="4144"/>
    <cellStyle name="Normal 2 4 2 40 2" xfId="22001"/>
    <cellStyle name="Normal 2 4 2 41" xfId="4145"/>
    <cellStyle name="Normal 2 4 2 41 2" xfId="22002"/>
    <cellStyle name="Normal 2 4 2 42" xfId="4146"/>
    <cellStyle name="Normal 2 4 2 42 2" xfId="22003"/>
    <cellStyle name="Normal 2 4 2 43" xfId="4147"/>
    <cellStyle name="Normal 2 4 2 43 2" xfId="22004"/>
    <cellStyle name="Normal 2 4 2 44" xfId="4148"/>
    <cellStyle name="Normal 2 4 2 44 2" xfId="22005"/>
    <cellStyle name="Normal 2 4 2 45" xfId="4149"/>
    <cellStyle name="Normal 2 4 2 45 2" xfId="22006"/>
    <cellStyle name="Normal 2 4 2 46" xfId="37665"/>
    <cellStyle name="Normal 2 4 2 47" xfId="21755"/>
    <cellStyle name="Normal 2 4 2 5" xfId="4150"/>
    <cellStyle name="Normal 2 4 2 5 2" xfId="4151"/>
    <cellStyle name="Normal 2 4 2 6" xfId="4152"/>
    <cellStyle name="Normal 2 4 2 6 2" xfId="4153"/>
    <cellStyle name="Normal 2 4 2 7" xfId="4154"/>
    <cellStyle name="Normal 2 4 2 7 2" xfId="4155"/>
    <cellStyle name="Normal 2 4 2 8" xfId="4156"/>
    <cellStyle name="Normal 2 4 2 9" xfId="4157"/>
    <cellStyle name="Normal 2 4 20" xfId="4158"/>
    <cellStyle name="Normal 2 4 20 10" xfId="4159"/>
    <cellStyle name="Normal 2 4 20 10 2" xfId="22008"/>
    <cellStyle name="Normal 2 4 20 11" xfId="4160"/>
    <cellStyle name="Normal 2 4 20 11 2" xfId="22009"/>
    <cellStyle name="Normal 2 4 20 12" xfId="4161"/>
    <cellStyle name="Normal 2 4 20 12 2" xfId="22010"/>
    <cellStyle name="Normal 2 4 20 13" xfId="4162"/>
    <cellStyle name="Normal 2 4 20 13 2" xfId="22011"/>
    <cellStyle name="Normal 2 4 20 14" xfId="4163"/>
    <cellStyle name="Normal 2 4 20 14 2" xfId="22012"/>
    <cellStyle name="Normal 2 4 20 15" xfId="22007"/>
    <cellStyle name="Normal 2 4 20 2" xfId="4164"/>
    <cellStyle name="Normal 2 4 20 2 2" xfId="22013"/>
    <cellStyle name="Normal 2 4 20 3" xfId="4165"/>
    <cellStyle name="Normal 2 4 20 3 2" xfId="22014"/>
    <cellStyle name="Normal 2 4 20 4" xfId="4166"/>
    <cellStyle name="Normal 2 4 20 4 2" xfId="22015"/>
    <cellStyle name="Normal 2 4 20 5" xfId="4167"/>
    <cellStyle name="Normal 2 4 20 5 2" xfId="22016"/>
    <cellStyle name="Normal 2 4 20 6" xfId="4168"/>
    <cellStyle name="Normal 2 4 20 6 2" xfId="22017"/>
    <cellStyle name="Normal 2 4 20 7" xfId="4169"/>
    <cellStyle name="Normal 2 4 20 7 2" xfId="22018"/>
    <cellStyle name="Normal 2 4 20 8" xfId="4170"/>
    <cellStyle name="Normal 2 4 20 8 2" xfId="22019"/>
    <cellStyle name="Normal 2 4 20 9" xfId="4171"/>
    <cellStyle name="Normal 2 4 20 9 2" xfId="22020"/>
    <cellStyle name="Normal 2 4 21" xfId="37664"/>
    <cellStyle name="Normal 2 4 3" xfId="4172"/>
    <cellStyle name="Normal 2 4 3 10" xfId="4173"/>
    <cellStyle name="Normal 2 4 3 11" xfId="4174"/>
    <cellStyle name="Normal 2 4 3 11 2" xfId="4175"/>
    <cellStyle name="Normal 2 4 3 11 2 10" xfId="4176"/>
    <cellStyle name="Normal 2 4 3 11 2 10 2" xfId="22023"/>
    <cellStyle name="Normal 2 4 3 11 2 11" xfId="4177"/>
    <cellStyle name="Normal 2 4 3 11 2 11 2" xfId="22024"/>
    <cellStyle name="Normal 2 4 3 11 2 12" xfId="4178"/>
    <cellStyle name="Normal 2 4 3 11 2 12 2" xfId="22025"/>
    <cellStyle name="Normal 2 4 3 11 2 13" xfId="4179"/>
    <cellStyle name="Normal 2 4 3 11 2 13 2" xfId="22026"/>
    <cellStyle name="Normal 2 4 3 11 2 14" xfId="4180"/>
    <cellStyle name="Normal 2 4 3 11 2 14 2" xfId="22027"/>
    <cellStyle name="Normal 2 4 3 11 2 15" xfId="22022"/>
    <cellStyle name="Normal 2 4 3 11 2 2" xfId="4181"/>
    <cellStyle name="Normal 2 4 3 11 2 2 2" xfId="22028"/>
    <cellStyle name="Normal 2 4 3 11 2 3" xfId="4182"/>
    <cellStyle name="Normal 2 4 3 11 2 3 2" xfId="22029"/>
    <cellStyle name="Normal 2 4 3 11 2 4" xfId="4183"/>
    <cellStyle name="Normal 2 4 3 11 2 4 2" xfId="22030"/>
    <cellStyle name="Normal 2 4 3 11 2 5" xfId="4184"/>
    <cellStyle name="Normal 2 4 3 11 2 5 2" xfId="22031"/>
    <cellStyle name="Normal 2 4 3 11 2 6" xfId="4185"/>
    <cellStyle name="Normal 2 4 3 11 2 6 2" xfId="22032"/>
    <cellStyle name="Normal 2 4 3 11 2 7" xfId="4186"/>
    <cellStyle name="Normal 2 4 3 11 2 7 2" xfId="22033"/>
    <cellStyle name="Normal 2 4 3 11 2 8" xfId="4187"/>
    <cellStyle name="Normal 2 4 3 11 2 8 2" xfId="22034"/>
    <cellStyle name="Normal 2 4 3 11 2 9" xfId="4188"/>
    <cellStyle name="Normal 2 4 3 11 2 9 2" xfId="22035"/>
    <cellStyle name="Normal 2 4 3 11 3" xfId="4189"/>
    <cellStyle name="Normal 2 4 3 11 3 10" xfId="4190"/>
    <cellStyle name="Normal 2 4 3 11 3 10 2" xfId="22037"/>
    <cellStyle name="Normal 2 4 3 11 3 11" xfId="4191"/>
    <cellStyle name="Normal 2 4 3 11 3 11 2" xfId="22038"/>
    <cellStyle name="Normal 2 4 3 11 3 12" xfId="4192"/>
    <cellStyle name="Normal 2 4 3 11 3 12 2" xfId="22039"/>
    <cellStyle name="Normal 2 4 3 11 3 13" xfId="4193"/>
    <cellStyle name="Normal 2 4 3 11 3 13 2" xfId="22040"/>
    <cellStyle name="Normal 2 4 3 11 3 14" xfId="4194"/>
    <cellStyle name="Normal 2 4 3 11 3 14 2" xfId="22041"/>
    <cellStyle name="Normal 2 4 3 11 3 15" xfId="22036"/>
    <cellStyle name="Normal 2 4 3 11 3 2" xfId="4195"/>
    <cellStyle name="Normal 2 4 3 11 3 2 2" xfId="22042"/>
    <cellStyle name="Normal 2 4 3 11 3 3" xfId="4196"/>
    <cellStyle name="Normal 2 4 3 11 3 3 2" xfId="22043"/>
    <cellStyle name="Normal 2 4 3 11 3 4" xfId="4197"/>
    <cellStyle name="Normal 2 4 3 11 3 4 2" xfId="22044"/>
    <cellStyle name="Normal 2 4 3 11 3 5" xfId="4198"/>
    <cellStyle name="Normal 2 4 3 11 3 5 2" xfId="22045"/>
    <cellStyle name="Normal 2 4 3 11 3 6" xfId="4199"/>
    <cellStyle name="Normal 2 4 3 11 3 6 2" xfId="22046"/>
    <cellStyle name="Normal 2 4 3 11 3 7" xfId="4200"/>
    <cellStyle name="Normal 2 4 3 11 3 7 2" xfId="22047"/>
    <cellStyle name="Normal 2 4 3 11 3 8" xfId="4201"/>
    <cellStyle name="Normal 2 4 3 11 3 8 2" xfId="22048"/>
    <cellStyle name="Normal 2 4 3 11 3 9" xfId="4202"/>
    <cellStyle name="Normal 2 4 3 11 3 9 2" xfId="22049"/>
    <cellStyle name="Normal 2 4 3 11 4" xfId="4203"/>
    <cellStyle name="Normal 2 4 3 11 4 10" xfId="4204"/>
    <cellStyle name="Normal 2 4 3 11 4 10 2" xfId="22051"/>
    <cellStyle name="Normal 2 4 3 11 4 11" xfId="4205"/>
    <cellStyle name="Normal 2 4 3 11 4 11 2" xfId="22052"/>
    <cellStyle name="Normal 2 4 3 11 4 12" xfId="4206"/>
    <cellStyle name="Normal 2 4 3 11 4 12 2" xfId="22053"/>
    <cellStyle name="Normal 2 4 3 11 4 13" xfId="4207"/>
    <cellStyle name="Normal 2 4 3 11 4 13 2" xfId="22054"/>
    <cellStyle name="Normal 2 4 3 11 4 14" xfId="4208"/>
    <cellStyle name="Normal 2 4 3 11 4 14 2" xfId="22055"/>
    <cellStyle name="Normal 2 4 3 11 4 15" xfId="22050"/>
    <cellStyle name="Normal 2 4 3 11 4 2" xfId="4209"/>
    <cellStyle name="Normal 2 4 3 11 4 2 2" xfId="22056"/>
    <cellStyle name="Normal 2 4 3 11 4 3" xfId="4210"/>
    <cellStyle name="Normal 2 4 3 11 4 3 2" xfId="22057"/>
    <cellStyle name="Normal 2 4 3 11 4 4" xfId="4211"/>
    <cellStyle name="Normal 2 4 3 11 4 4 2" xfId="22058"/>
    <cellStyle name="Normal 2 4 3 11 4 5" xfId="4212"/>
    <cellStyle name="Normal 2 4 3 11 4 5 2" xfId="22059"/>
    <cellStyle name="Normal 2 4 3 11 4 6" xfId="4213"/>
    <cellStyle name="Normal 2 4 3 11 4 6 2" xfId="22060"/>
    <cellStyle name="Normal 2 4 3 11 4 7" xfId="4214"/>
    <cellStyle name="Normal 2 4 3 11 4 7 2" xfId="22061"/>
    <cellStyle name="Normal 2 4 3 11 4 8" xfId="4215"/>
    <cellStyle name="Normal 2 4 3 11 4 8 2" xfId="22062"/>
    <cellStyle name="Normal 2 4 3 11 4 9" xfId="4216"/>
    <cellStyle name="Normal 2 4 3 11 4 9 2" xfId="22063"/>
    <cellStyle name="Normal 2 4 3 12" xfId="4217"/>
    <cellStyle name="Normal 2 4 3 12 10" xfId="4218"/>
    <cellStyle name="Normal 2 4 3 12 10 2" xfId="22065"/>
    <cellStyle name="Normal 2 4 3 12 11" xfId="4219"/>
    <cellStyle name="Normal 2 4 3 12 11 2" xfId="22066"/>
    <cellStyle name="Normal 2 4 3 12 12" xfId="4220"/>
    <cellStyle name="Normal 2 4 3 12 12 2" xfId="22067"/>
    <cellStyle name="Normal 2 4 3 12 13" xfId="4221"/>
    <cellStyle name="Normal 2 4 3 12 13 2" xfId="22068"/>
    <cellStyle name="Normal 2 4 3 12 14" xfId="4222"/>
    <cellStyle name="Normal 2 4 3 12 14 2" xfId="22069"/>
    <cellStyle name="Normal 2 4 3 12 15" xfId="22064"/>
    <cellStyle name="Normal 2 4 3 12 2" xfId="4223"/>
    <cellStyle name="Normal 2 4 3 12 2 2" xfId="22070"/>
    <cellStyle name="Normal 2 4 3 12 3" xfId="4224"/>
    <cellStyle name="Normal 2 4 3 12 3 2" xfId="22071"/>
    <cellStyle name="Normal 2 4 3 12 4" xfId="4225"/>
    <cellStyle name="Normal 2 4 3 12 4 2" xfId="22072"/>
    <cellStyle name="Normal 2 4 3 12 5" xfId="4226"/>
    <cellStyle name="Normal 2 4 3 12 5 2" xfId="22073"/>
    <cellStyle name="Normal 2 4 3 12 6" xfId="4227"/>
    <cellStyle name="Normal 2 4 3 12 6 2" xfId="22074"/>
    <cellStyle name="Normal 2 4 3 12 7" xfId="4228"/>
    <cellStyle name="Normal 2 4 3 12 7 2" xfId="22075"/>
    <cellStyle name="Normal 2 4 3 12 8" xfId="4229"/>
    <cellStyle name="Normal 2 4 3 12 8 2" xfId="22076"/>
    <cellStyle name="Normal 2 4 3 12 9" xfId="4230"/>
    <cellStyle name="Normal 2 4 3 12 9 2" xfId="22077"/>
    <cellStyle name="Normal 2 4 3 13" xfId="4231"/>
    <cellStyle name="Normal 2 4 3 14" xfId="4232"/>
    <cellStyle name="Normal 2 4 3 15" xfId="4233"/>
    <cellStyle name="Normal 2 4 3 16" xfId="4234"/>
    <cellStyle name="Normal 2 4 3 16 2" xfId="22078"/>
    <cellStyle name="Normal 2 4 3 17" xfId="4235"/>
    <cellStyle name="Normal 2 4 3 17 2" xfId="22079"/>
    <cellStyle name="Normal 2 4 3 18" xfId="4236"/>
    <cellStyle name="Normal 2 4 3 18 2" xfId="22080"/>
    <cellStyle name="Normal 2 4 3 19" xfId="4237"/>
    <cellStyle name="Normal 2 4 3 19 2" xfId="22081"/>
    <cellStyle name="Normal 2 4 3 2" xfId="4238"/>
    <cellStyle name="Normal 2 4 3 2 2" xfId="4239"/>
    <cellStyle name="Normal 2 4 3 2 2 2" xfId="4240"/>
    <cellStyle name="Normal 2 4 3 2 2 2 2" xfId="4241"/>
    <cellStyle name="Normal 2 4 3 2 2 2 3" xfId="4242"/>
    <cellStyle name="Normal 2 4 3 2 2 2 4" xfId="4243"/>
    <cellStyle name="Normal 2 4 3 2 2 3" xfId="4244"/>
    <cellStyle name="Normal 2 4 3 2 2 4" xfId="4245"/>
    <cellStyle name="Normal 2 4 3 2 2 5" xfId="4246"/>
    <cellStyle name="Normal 2 4 3 2 3" xfId="4247"/>
    <cellStyle name="Normal 2 4 3 2 3 2" xfId="4248"/>
    <cellStyle name="Normal 2 4 3 2 3 3" xfId="4249"/>
    <cellStyle name="Normal 2 4 3 2 3 4" xfId="4250"/>
    <cellStyle name="Normal 2 4 3 2 4" xfId="4251"/>
    <cellStyle name="Normal 2 4 3 2 5" xfId="4252"/>
    <cellStyle name="Normal 2 4 3 2 6" xfId="4253"/>
    <cellStyle name="Normal 2 4 3 20" xfId="4254"/>
    <cellStyle name="Normal 2 4 3 20 2" xfId="22082"/>
    <cellStyle name="Normal 2 4 3 21" xfId="4255"/>
    <cellStyle name="Normal 2 4 3 21 2" xfId="22083"/>
    <cellStyle name="Normal 2 4 3 22" xfId="4256"/>
    <cellStyle name="Normal 2 4 3 22 2" xfId="22084"/>
    <cellStyle name="Normal 2 4 3 23" xfId="4257"/>
    <cellStyle name="Normal 2 4 3 23 2" xfId="22085"/>
    <cellStyle name="Normal 2 4 3 24" xfId="4258"/>
    <cellStyle name="Normal 2 4 3 24 2" xfId="22086"/>
    <cellStyle name="Normal 2 4 3 25" xfId="4259"/>
    <cellStyle name="Normal 2 4 3 25 2" xfId="22087"/>
    <cellStyle name="Normal 2 4 3 26" xfId="4260"/>
    <cellStyle name="Normal 2 4 3 26 2" xfId="22088"/>
    <cellStyle name="Normal 2 4 3 27" xfId="4261"/>
    <cellStyle name="Normal 2 4 3 27 2" xfId="22089"/>
    <cellStyle name="Normal 2 4 3 28" xfId="4262"/>
    <cellStyle name="Normal 2 4 3 28 2" xfId="22090"/>
    <cellStyle name="Normal 2 4 3 29" xfId="22021"/>
    <cellStyle name="Normal 2 4 3 3" xfId="4263"/>
    <cellStyle name="Normal 2 4 3 4" xfId="4264"/>
    <cellStyle name="Normal 2 4 3 5" xfId="4265"/>
    <cellStyle name="Normal 2 4 3 6" xfId="4266"/>
    <cellStyle name="Normal 2 4 3 7" xfId="4267"/>
    <cellStyle name="Normal 2 4 3 8" xfId="4268"/>
    <cellStyle name="Normal 2 4 3 9" xfId="4269"/>
    <cellStyle name="Normal 2 4 4" xfId="4270"/>
    <cellStyle name="Normal 2 4 4 10" xfId="4271"/>
    <cellStyle name="Normal 2 4 4 10 2" xfId="22092"/>
    <cellStyle name="Normal 2 4 4 11" xfId="4272"/>
    <cellStyle name="Normal 2 4 4 11 2" xfId="22093"/>
    <cellStyle name="Normal 2 4 4 12" xfId="4273"/>
    <cellStyle name="Normal 2 4 4 12 2" xfId="22094"/>
    <cellStyle name="Normal 2 4 4 13" xfId="4274"/>
    <cellStyle name="Normal 2 4 4 13 2" xfId="22095"/>
    <cellStyle name="Normal 2 4 4 14" xfId="4275"/>
    <cellStyle name="Normal 2 4 4 14 2" xfId="22096"/>
    <cellStyle name="Normal 2 4 4 15" xfId="4276"/>
    <cellStyle name="Normal 2 4 4 15 2" xfId="22097"/>
    <cellStyle name="Normal 2 4 4 16" xfId="4277"/>
    <cellStyle name="Normal 2 4 4 16 2" xfId="22098"/>
    <cellStyle name="Normal 2 4 4 17" xfId="4278"/>
    <cellStyle name="Normal 2 4 4 17 2" xfId="22099"/>
    <cellStyle name="Normal 2 4 4 18" xfId="4279"/>
    <cellStyle name="Normal 2 4 4 18 2" xfId="22100"/>
    <cellStyle name="Normal 2 4 4 19" xfId="4280"/>
    <cellStyle name="Normal 2 4 4 19 2" xfId="22101"/>
    <cellStyle name="Normal 2 4 4 2" xfId="4281"/>
    <cellStyle name="Normal 2 4 4 2 2" xfId="4282"/>
    <cellStyle name="Normal 2 4 4 2 2 10" xfId="4283"/>
    <cellStyle name="Normal 2 4 4 2 2 10 2" xfId="22103"/>
    <cellStyle name="Normal 2 4 4 2 2 11" xfId="4284"/>
    <cellStyle name="Normal 2 4 4 2 2 11 2" xfId="22104"/>
    <cellStyle name="Normal 2 4 4 2 2 12" xfId="4285"/>
    <cellStyle name="Normal 2 4 4 2 2 12 2" xfId="22105"/>
    <cellStyle name="Normal 2 4 4 2 2 13" xfId="4286"/>
    <cellStyle name="Normal 2 4 4 2 2 13 2" xfId="22106"/>
    <cellStyle name="Normal 2 4 4 2 2 14" xfId="4287"/>
    <cellStyle name="Normal 2 4 4 2 2 14 2" xfId="22107"/>
    <cellStyle name="Normal 2 4 4 2 2 15" xfId="4288"/>
    <cellStyle name="Normal 2 4 4 2 2 15 2" xfId="22108"/>
    <cellStyle name="Normal 2 4 4 2 2 16" xfId="4289"/>
    <cellStyle name="Normal 2 4 4 2 2 16 2" xfId="22109"/>
    <cellStyle name="Normal 2 4 4 2 2 17" xfId="4290"/>
    <cellStyle name="Normal 2 4 4 2 2 17 2" xfId="22110"/>
    <cellStyle name="Normal 2 4 4 2 2 18" xfId="22102"/>
    <cellStyle name="Normal 2 4 4 2 2 2" xfId="4291"/>
    <cellStyle name="Normal 2 4 4 2 2 3" xfId="4292"/>
    <cellStyle name="Normal 2 4 4 2 2 4" xfId="4293"/>
    <cellStyle name="Normal 2 4 4 2 2 5" xfId="4294"/>
    <cellStyle name="Normal 2 4 4 2 2 5 2" xfId="22111"/>
    <cellStyle name="Normal 2 4 4 2 2 6" xfId="4295"/>
    <cellStyle name="Normal 2 4 4 2 2 6 2" xfId="22112"/>
    <cellStyle name="Normal 2 4 4 2 2 7" xfId="4296"/>
    <cellStyle name="Normal 2 4 4 2 2 7 2" xfId="22113"/>
    <cellStyle name="Normal 2 4 4 2 2 8" xfId="4297"/>
    <cellStyle name="Normal 2 4 4 2 2 8 2" xfId="22114"/>
    <cellStyle name="Normal 2 4 4 2 2 9" xfId="4298"/>
    <cellStyle name="Normal 2 4 4 2 2 9 2" xfId="22115"/>
    <cellStyle name="Normal 2 4 4 2 3" xfId="4299"/>
    <cellStyle name="Normal 2 4 4 2 4" xfId="4300"/>
    <cellStyle name="Normal 2 4 4 2 4 10" xfId="4301"/>
    <cellStyle name="Normal 2 4 4 2 4 10 2" xfId="22117"/>
    <cellStyle name="Normal 2 4 4 2 4 11" xfId="4302"/>
    <cellStyle name="Normal 2 4 4 2 4 11 2" xfId="22118"/>
    <cellStyle name="Normal 2 4 4 2 4 12" xfId="4303"/>
    <cellStyle name="Normal 2 4 4 2 4 12 2" xfId="22119"/>
    <cellStyle name="Normal 2 4 4 2 4 13" xfId="4304"/>
    <cellStyle name="Normal 2 4 4 2 4 13 2" xfId="22120"/>
    <cellStyle name="Normal 2 4 4 2 4 14" xfId="4305"/>
    <cellStyle name="Normal 2 4 4 2 4 14 2" xfId="22121"/>
    <cellStyle name="Normal 2 4 4 2 4 15" xfId="22116"/>
    <cellStyle name="Normal 2 4 4 2 4 2" xfId="4306"/>
    <cellStyle name="Normal 2 4 4 2 4 2 2" xfId="22122"/>
    <cellStyle name="Normal 2 4 4 2 4 3" xfId="4307"/>
    <cellStyle name="Normal 2 4 4 2 4 3 2" xfId="22123"/>
    <cellStyle name="Normal 2 4 4 2 4 4" xfId="4308"/>
    <cellStyle name="Normal 2 4 4 2 4 4 2" xfId="22124"/>
    <cellStyle name="Normal 2 4 4 2 4 5" xfId="4309"/>
    <cellStyle name="Normal 2 4 4 2 4 5 2" xfId="22125"/>
    <cellStyle name="Normal 2 4 4 2 4 6" xfId="4310"/>
    <cellStyle name="Normal 2 4 4 2 4 6 2" xfId="22126"/>
    <cellStyle name="Normal 2 4 4 2 4 7" xfId="4311"/>
    <cellStyle name="Normal 2 4 4 2 4 7 2" xfId="22127"/>
    <cellStyle name="Normal 2 4 4 2 4 8" xfId="4312"/>
    <cellStyle name="Normal 2 4 4 2 4 8 2" xfId="22128"/>
    <cellStyle name="Normal 2 4 4 2 4 9" xfId="4313"/>
    <cellStyle name="Normal 2 4 4 2 4 9 2" xfId="22129"/>
    <cellStyle name="Normal 2 4 4 2 5" xfId="4314"/>
    <cellStyle name="Normal 2 4 4 2 5 10" xfId="4315"/>
    <cellStyle name="Normal 2 4 4 2 5 10 2" xfId="22131"/>
    <cellStyle name="Normal 2 4 4 2 5 11" xfId="4316"/>
    <cellStyle name="Normal 2 4 4 2 5 11 2" xfId="22132"/>
    <cellStyle name="Normal 2 4 4 2 5 12" xfId="4317"/>
    <cellStyle name="Normal 2 4 4 2 5 12 2" xfId="22133"/>
    <cellStyle name="Normal 2 4 4 2 5 13" xfId="4318"/>
    <cellStyle name="Normal 2 4 4 2 5 13 2" xfId="22134"/>
    <cellStyle name="Normal 2 4 4 2 5 14" xfId="4319"/>
    <cellStyle name="Normal 2 4 4 2 5 14 2" xfId="22135"/>
    <cellStyle name="Normal 2 4 4 2 5 15" xfId="22130"/>
    <cellStyle name="Normal 2 4 4 2 5 2" xfId="4320"/>
    <cellStyle name="Normal 2 4 4 2 5 2 2" xfId="22136"/>
    <cellStyle name="Normal 2 4 4 2 5 3" xfId="4321"/>
    <cellStyle name="Normal 2 4 4 2 5 3 2" xfId="22137"/>
    <cellStyle name="Normal 2 4 4 2 5 4" xfId="4322"/>
    <cellStyle name="Normal 2 4 4 2 5 4 2" xfId="22138"/>
    <cellStyle name="Normal 2 4 4 2 5 5" xfId="4323"/>
    <cellStyle name="Normal 2 4 4 2 5 5 2" xfId="22139"/>
    <cellStyle name="Normal 2 4 4 2 5 6" xfId="4324"/>
    <cellStyle name="Normal 2 4 4 2 5 6 2" xfId="22140"/>
    <cellStyle name="Normal 2 4 4 2 5 7" xfId="4325"/>
    <cellStyle name="Normal 2 4 4 2 5 7 2" xfId="22141"/>
    <cellStyle name="Normal 2 4 4 2 5 8" xfId="4326"/>
    <cellStyle name="Normal 2 4 4 2 5 8 2" xfId="22142"/>
    <cellStyle name="Normal 2 4 4 2 5 9" xfId="4327"/>
    <cellStyle name="Normal 2 4 4 2 5 9 2" xfId="22143"/>
    <cellStyle name="Normal 2 4 4 20" xfId="22091"/>
    <cellStyle name="Normal 2 4 4 3" xfId="4328"/>
    <cellStyle name="Normal 2 4 4 3 2" xfId="4329"/>
    <cellStyle name="Normal 2 4 4 3 2 10" xfId="4330"/>
    <cellStyle name="Normal 2 4 4 3 2 10 2" xfId="22145"/>
    <cellStyle name="Normal 2 4 4 3 2 11" xfId="4331"/>
    <cellStyle name="Normal 2 4 4 3 2 11 2" xfId="22146"/>
    <cellStyle name="Normal 2 4 4 3 2 12" xfId="4332"/>
    <cellStyle name="Normal 2 4 4 3 2 12 2" xfId="22147"/>
    <cellStyle name="Normal 2 4 4 3 2 13" xfId="4333"/>
    <cellStyle name="Normal 2 4 4 3 2 13 2" xfId="22148"/>
    <cellStyle name="Normal 2 4 4 3 2 14" xfId="4334"/>
    <cellStyle name="Normal 2 4 4 3 2 14 2" xfId="22149"/>
    <cellStyle name="Normal 2 4 4 3 2 15" xfId="22144"/>
    <cellStyle name="Normal 2 4 4 3 2 2" xfId="4335"/>
    <cellStyle name="Normal 2 4 4 3 2 2 2" xfId="22150"/>
    <cellStyle name="Normal 2 4 4 3 2 3" xfId="4336"/>
    <cellStyle name="Normal 2 4 4 3 2 3 2" xfId="22151"/>
    <cellStyle name="Normal 2 4 4 3 2 4" xfId="4337"/>
    <cellStyle name="Normal 2 4 4 3 2 4 2" xfId="22152"/>
    <cellStyle name="Normal 2 4 4 3 2 5" xfId="4338"/>
    <cellStyle name="Normal 2 4 4 3 2 5 2" xfId="22153"/>
    <cellStyle name="Normal 2 4 4 3 2 6" xfId="4339"/>
    <cellStyle name="Normal 2 4 4 3 2 6 2" xfId="22154"/>
    <cellStyle name="Normal 2 4 4 3 2 7" xfId="4340"/>
    <cellStyle name="Normal 2 4 4 3 2 7 2" xfId="22155"/>
    <cellStyle name="Normal 2 4 4 3 2 8" xfId="4341"/>
    <cellStyle name="Normal 2 4 4 3 2 8 2" xfId="22156"/>
    <cellStyle name="Normal 2 4 4 3 2 9" xfId="4342"/>
    <cellStyle name="Normal 2 4 4 3 2 9 2" xfId="22157"/>
    <cellStyle name="Normal 2 4 4 3 3" xfId="4343"/>
    <cellStyle name="Normal 2 4 4 3 3 10" xfId="4344"/>
    <cellStyle name="Normal 2 4 4 3 3 10 2" xfId="22159"/>
    <cellStyle name="Normal 2 4 4 3 3 11" xfId="4345"/>
    <cellStyle name="Normal 2 4 4 3 3 11 2" xfId="22160"/>
    <cellStyle name="Normal 2 4 4 3 3 12" xfId="4346"/>
    <cellStyle name="Normal 2 4 4 3 3 12 2" xfId="22161"/>
    <cellStyle name="Normal 2 4 4 3 3 13" xfId="4347"/>
    <cellStyle name="Normal 2 4 4 3 3 13 2" xfId="22162"/>
    <cellStyle name="Normal 2 4 4 3 3 14" xfId="4348"/>
    <cellStyle name="Normal 2 4 4 3 3 14 2" xfId="22163"/>
    <cellStyle name="Normal 2 4 4 3 3 15" xfId="22158"/>
    <cellStyle name="Normal 2 4 4 3 3 2" xfId="4349"/>
    <cellStyle name="Normal 2 4 4 3 3 2 2" xfId="22164"/>
    <cellStyle name="Normal 2 4 4 3 3 3" xfId="4350"/>
    <cellStyle name="Normal 2 4 4 3 3 3 2" xfId="22165"/>
    <cellStyle name="Normal 2 4 4 3 3 4" xfId="4351"/>
    <cellStyle name="Normal 2 4 4 3 3 4 2" xfId="22166"/>
    <cellStyle name="Normal 2 4 4 3 3 5" xfId="4352"/>
    <cellStyle name="Normal 2 4 4 3 3 5 2" xfId="22167"/>
    <cellStyle name="Normal 2 4 4 3 3 6" xfId="4353"/>
    <cellStyle name="Normal 2 4 4 3 3 6 2" xfId="22168"/>
    <cellStyle name="Normal 2 4 4 3 3 7" xfId="4354"/>
    <cellStyle name="Normal 2 4 4 3 3 7 2" xfId="22169"/>
    <cellStyle name="Normal 2 4 4 3 3 8" xfId="4355"/>
    <cellStyle name="Normal 2 4 4 3 3 8 2" xfId="22170"/>
    <cellStyle name="Normal 2 4 4 3 3 9" xfId="4356"/>
    <cellStyle name="Normal 2 4 4 3 3 9 2" xfId="22171"/>
    <cellStyle name="Normal 2 4 4 3 4" xfId="4357"/>
    <cellStyle name="Normal 2 4 4 3 4 10" xfId="4358"/>
    <cellStyle name="Normal 2 4 4 3 4 10 2" xfId="22173"/>
    <cellStyle name="Normal 2 4 4 3 4 11" xfId="4359"/>
    <cellStyle name="Normal 2 4 4 3 4 11 2" xfId="22174"/>
    <cellStyle name="Normal 2 4 4 3 4 12" xfId="4360"/>
    <cellStyle name="Normal 2 4 4 3 4 12 2" xfId="22175"/>
    <cellStyle name="Normal 2 4 4 3 4 13" xfId="4361"/>
    <cellStyle name="Normal 2 4 4 3 4 13 2" xfId="22176"/>
    <cellStyle name="Normal 2 4 4 3 4 14" xfId="4362"/>
    <cellStyle name="Normal 2 4 4 3 4 14 2" xfId="22177"/>
    <cellStyle name="Normal 2 4 4 3 4 15" xfId="22172"/>
    <cellStyle name="Normal 2 4 4 3 4 2" xfId="4363"/>
    <cellStyle name="Normal 2 4 4 3 4 2 2" xfId="22178"/>
    <cellStyle name="Normal 2 4 4 3 4 3" xfId="4364"/>
    <cellStyle name="Normal 2 4 4 3 4 3 2" xfId="22179"/>
    <cellStyle name="Normal 2 4 4 3 4 4" xfId="4365"/>
    <cellStyle name="Normal 2 4 4 3 4 4 2" xfId="22180"/>
    <cellStyle name="Normal 2 4 4 3 4 5" xfId="4366"/>
    <cellStyle name="Normal 2 4 4 3 4 5 2" xfId="22181"/>
    <cellStyle name="Normal 2 4 4 3 4 6" xfId="4367"/>
    <cellStyle name="Normal 2 4 4 3 4 6 2" xfId="22182"/>
    <cellStyle name="Normal 2 4 4 3 4 7" xfId="4368"/>
    <cellStyle name="Normal 2 4 4 3 4 7 2" xfId="22183"/>
    <cellStyle name="Normal 2 4 4 3 4 8" xfId="4369"/>
    <cellStyle name="Normal 2 4 4 3 4 8 2" xfId="22184"/>
    <cellStyle name="Normal 2 4 4 3 4 9" xfId="4370"/>
    <cellStyle name="Normal 2 4 4 3 4 9 2" xfId="22185"/>
    <cellStyle name="Normal 2 4 4 4" xfId="4371"/>
    <cellStyle name="Normal 2 4 4 5" xfId="4372"/>
    <cellStyle name="Normal 2 4 4 6" xfId="4373"/>
    <cellStyle name="Normal 2 4 4 7" xfId="4374"/>
    <cellStyle name="Normal 2 4 4 7 2" xfId="22186"/>
    <cellStyle name="Normal 2 4 4 8" xfId="4375"/>
    <cellStyle name="Normal 2 4 4 8 2" xfId="22187"/>
    <cellStyle name="Normal 2 4 4 9" xfId="4376"/>
    <cellStyle name="Normal 2 4 4 9 2" xfId="22188"/>
    <cellStyle name="Normal 2 4 5" xfId="4377"/>
    <cellStyle name="Normal 2 4 5 10" xfId="4378"/>
    <cellStyle name="Normal 2 4 5 10 2" xfId="22190"/>
    <cellStyle name="Normal 2 4 5 11" xfId="4379"/>
    <cellStyle name="Normal 2 4 5 11 2" xfId="22191"/>
    <cellStyle name="Normal 2 4 5 12" xfId="4380"/>
    <cellStyle name="Normal 2 4 5 12 2" xfId="22192"/>
    <cellStyle name="Normal 2 4 5 13" xfId="4381"/>
    <cellStyle name="Normal 2 4 5 13 2" xfId="22193"/>
    <cellStyle name="Normal 2 4 5 14" xfId="4382"/>
    <cellStyle name="Normal 2 4 5 14 2" xfId="22194"/>
    <cellStyle name="Normal 2 4 5 15" xfId="4383"/>
    <cellStyle name="Normal 2 4 5 15 2" xfId="22195"/>
    <cellStyle name="Normal 2 4 5 16" xfId="4384"/>
    <cellStyle name="Normal 2 4 5 16 2" xfId="22196"/>
    <cellStyle name="Normal 2 4 5 17" xfId="4385"/>
    <cellStyle name="Normal 2 4 5 17 2" xfId="22197"/>
    <cellStyle name="Normal 2 4 5 18" xfId="4386"/>
    <cellStyle name="Normal 2 4 5 18 2" xfId="22198"/>
    <cellStyle name="Normal 2 4 5 19" xfId="4387"/>
    <cellStyle name="Normal 2 4 5 19 2" xfId="22199"/>
    <cellStyle name="Normal 2 4 5 2" xfId="4388"/>
    <cellStyle name="Normal 2 4 5 2 2" xfId="4389"/>
    <cellStyle name="Normal 2 4 5 2 2 10" xfId="4390"/>
    <cellStyle name="Normal 2 4 5 2 2 10 2" xfId="22201"/>
    <cellStyle name="Normal 2 4 5 2 2 11" xfId="4391"/>
    <cellStyle name="Normal 2 4 5 2 2 11 2" xfId="22202"/>
    <cellStyle name="Normal 2 4 5 2 2 12" xfId="4392"/>
    <cellStyle name="Normal 2 4 5 2 2 12 2" xfId="22203"/>
    <cellStyle name="Normal 2 4 5 2 2 13" xfId="4393"/>
    <cellStyle name="Normal 2 4 5 2 2 13 2" xfId="22204"/>
    <cellStyle name="Normal 2 4 5 2 2 14" xfId="4394"/>
    <cellStyle name="Normal 2 4 5 2 2 14 2" xfId="22205"/>
    <cellStyle name="Normal 2 4 5 2 2 15" xfId="4395"/>
    <cellStyle name="Normal 2 4 5 2 2 15 2" xfId="22206"/>
    <cellStyle name="Normal 2 4 5 2 2 16" xfId="4396"/>
    <cellStyle name="Normal 2 4 5 2 2 16 2" xfId="22207"/>
    <cellStyle name="Normal 2 4 5 2 2 17" xfId="4397"/>
    <cellStyle name="Normal 2 4 5 2 2 17 2" xfId="22208"/>
    <cellStyle name="Normal 2 4 5 2 2 18" xfId="22200"/>
    <cellStyle name="Normal 2 4 5 2 2 2" xfId="4398"/>
    <cellStyle name="Normal 2 4 5 2 2 3" xfId="4399"/>
    <cellStyle name="Normal 2 4 5 2 2 4" xfId="4400"/>
    <cellStyle name="Normal 2 4 5 2 2 5" xfId="4401"/>
    <cellStyle name="Normal 2 4 5 2 2 5 2" xfId="22209"/>
    <cellStyle name="Normal 2 4 5 2 2 6" xfId="4402"/>
    <cellStyle name="Normal 2 4 5 2 2 6 2" xfId="22210"/>
    <cellStyle name="Normal 2 4 5 2 2 7" xfId="4403"/>
    <cellStyle name="Normal 2 4 5 2 2 7 2" xfId="22211"/>
    <cellStyle name="Normal 2 4 5 2 2 8" xfId="4404"/>
    <cellStyle name="Normal 2 4 5 2 2 8 2" xfId="22212"/>
    <cellStyle name="Normal 2 4 5 2 2 9" xfId="4405"/>
    <cellStyle name="Normal 2 4 5 2 2 9 2" xfId="22213"/>
    <cellStyle name="Normal 2 4 5 2 3" xfId="4406"/>
    <cellStyle name="Normal 2 4 5 2 4" xfId="4407"/>
    <cellStyle name="Normal 2 4 5 2 4 10" xfId="4408"/>
    <cellStyle name="Normal 2 4 5 2 4 10 2" xfId="22215"/>
    <cellStyle name="Normal 2 4 5 2 4 11" xfId="4409"/>
    <cellStyle name="Normal 2 4 5 2 4 11 2" xfId="22216"/>
    <cellStyle name="Normal 2 4 5 2 4 12" xfId="4410"/>
    <cellStyle name="Normal 2 4 5 2 4 12 2" xfId="22217"/>
    <cellStyle name="Normal 2 4 5 2 4 13" xfId="4411"/>
    <cellStyle name="Normal 2 4 5 2 4 13 2" xfId="22218"/>
    <cellStyle name="Normal 2 4 5 2 4 14" xfId="4412"/>
    <cellStyle name="Normal 2 4 5 2 4 14 2" xfId="22219"/>
    <cellStyle name="Normal 2 4 5 2 4 15" xfId="22214"/>
    <cellStyle name="Normal 2 4 5 2 4 2" xfId="4413"/>
    <cellStyle name="Normal 2 4 5 2 4 2 2" xfId="22220"/>
    <cellStyle name="Normal 2 4 5 2 4 3" xfId="4414"/>
    <cellStyle name="Normal 2 4 5 2 4 3 2" xfId="22221"/>
    <cellStyle name="Normal 2 4 5 2 4 4" xfId="4415"/>
    <cellStyle name="Normal 2 4 5 2 4 4 2" xfId="22222"/>
    <cellStyle name="Normal 2 4 5 2 4 5" xfId="4416"/>
    <cellStyle name="Normal 2 4 5 2 4 5 2" xfId="22223"/>
    <cellStyle name="Normal 2 4 5 2 4 6" xfId="4417"/>
    <cellStyle name="Normal 2 4 5 2 4 6 2" xfId="22224"/>
    <cellStyle name="Normal 2 4 5 2 4 7" xfId="4418"/>
    <cellStyle name="Normal 2 4 5 2 4 7 2" xfId="22225"/>
    <cellStyle name="Normal 2 4 5 2 4 8" xfId="4419"/>
    <cellStyle name="Normal 2 4 5 2 4 8 2" xfId="22226"/>
    <cellStyle name="Normal 2 4 5 2 4 9" xfId="4420"/>
    <cellStyle name="Normal 2 4 5 2 4 9 2" xfId="22227"/>
    <cellStyle name="Normal 2 4 5 2 5" xfId="4421"/>
    <cellStyle name="Normal 2 4 5 2 5 10" xfId="4422"/>
    <cellStyle name="Normal 2 4 5 2 5 10 2" xfId="22229"/>
    <cellStyle name="Normal 2 4 5 2 5 11" xfId="4423"/>
    <cellStyle name="Normal 2 4 5 2 5 11 2" xfId="22230"/>
    <cellStyle name="Normal 2 4 5 2 5 12" xfId="4424"/>
    <cellStyle name="Normal 2 4 5 2 5 12 2" xfId="22231"/>
    <cellStyle name="Normal 2 4 5 2 5 13" xfId="4425"/>
    <cellStyle name="Normal 2 4 5 2 5 13 2" xfId="22232"/>
    <cellStyle name="Normal 2 4 5 2 5 14" xfId="4426"/>
    <cellStyle name="Normal 2 4 5 2 5 14 2" xfId="22233"/>
    <cellStyle name="Normal 2 4 5 2 5 15" xfId="22228"/>
    <cellStyle name="Normal 2 4 5 2 5 2" xfId="4427"/>
    <cellStyle name="Normal 2 4 5 2 5 2 2" xfId="22234"/>
    <cellStyle name="Normal 2 4 5 2 5 3" xfId="4428"/>
    <cellStyle name="Normal 2 4 5 2 5 3 2" xfId="22235"/>
    <cellStyle name="Normal 2 4 5 2 5 4" xfId="4429"/>
    <cellStyle name="Normal 2 4 5 2 5 4 2" xfId="22236"/>
    <cellStyle name="Normal 2 4 5 2 5 5" xfId="4430"/>
    <cellStyle name="Normal 2 4 5 2 5 5 2" xfId="22237"/>
    <cellStyle name="Normal 2 4 5 2 5 6" xfId="4431"/>
    <cellStyle name="Normal 2 4 5 2 5 6 2" xfId="22238"/>
    <cellStyle name="Normal 2 4 5 2 5 7" xfId="4432"/>
    <cellStyle name="Normal 2 4 5 2 5 7 2" xfId="22239"/>
    <cellStyle name="Normal 2 4 5 2 5 8" xfId="4433"/>
    <cellStyle name="Normal 2 4 5 2 5 8 2" xfId="22240"/>
    <cellStyle name="Normal 2 4 5 2 5 9" xfId="4434"/>
    <cellStyle name="Normal 2 4 5 2 5 9 2" xfId="22241"/>
    <cellStyle name="Normal 2 4 5 20" xfId="22189"/>
    <cellStyle name="Normal 2 4 5 3" xfId="4435"/>
    <cellStyle name="Normal 2 4 5 3 2" xfId="4436"/>
    <cellStyle name="Normal 2 4 5 3 2 10" xfId="4437"/>
    <cellStyle name="Normal 2 4 5 3 2 10 2" xfId="22243"/>
    <cellStyle name="Normal 2 4 5 3 2 11" xfId="4438"/>
    <cellStyle name="Normal 2 4 5 3 2 11 2" xfId="22244"/>
    <cellStyle name="Normal 2 4 5 3 2 12" xfId="4439"/>
    <cellStyle name="Normal 2 4 5 3 2 12 2" xfId="22245"/>
    <cellStyle name="Normal 2 4 5 3 2 13" xfId="4440"/>
    <cellStyle name="Normal 2 4 5 3 2 13 2" xfId="22246"/>
    <cellStyle name="Normal 2 4 5 3 2 14" xfId="4441"/>
    <cellStyle name="Normal 2 4 5 3 2 14 2" xfId="22247"/>
    <cellStyle name="Normal 2 4 5 3 2 15" xfId="22242"/>
    <cellStyle name="Normal 2 4 5 3 2 2" xfId="4442"/>
    <cellStyle name="Normal 2 4 5 3 2 2 2" xfId="22248"/>
    <cellStyle name="Normal 2 4 5 3 2 3" xfId="4443"/>
    <cellStyle name="Normal 2 4 5 3 2 3 2" xfId="22249"/>
    <cellStyle name="Normal 2 4 5 3 2 4" xfId="4444"/>
    <cellStyle name="Normal 2 4 5 3 2 4 2" xfId="22250"/>
    <cellStyle name="Normal 2 4 5 3 2 5" xfId="4445"/>
    <cellStyle name="Normal 2 4 5 3 2 5 2" xfId="22251"/>
    <cellStyle name="Normal 2 4 5 3 2 6" xfId="4446"/>
    <cellStyle name="Normal 2 4 5 3 2 6 2" xfId="22252"/>
    <cellStyle name="Normal 2 4 5 3 2 7" xfId="4447"/>
    <cellStyle name="Normal 2 4 5 3 2 7 2" xfId="22253"/>
    <cellStyle name="Normal 2 4 5 3 2 8" xfId="4448"/>
    <cellStyle name="Normal 2 4 5 3 2 8 2" xfId="22254"/>
    <cellStyle name="Normal 2 4 5 3 2 9" xfId="4449"/>
    <cellStyle name="Normal 2 4 5 3 2 9 2" xfId="22255"/>
    <cellStyle name="Normal 2 4 5 3 3" xfId="4450"/>
    <cellStyle name="Normal 2 4 5 3 3 10" xfId="4451"/>
    <cellStyle name="Normal 2 4 5 3 3 10 2" xfId="22257"/>
    <cellStyle name="Normal 2 4 5 3 3 11" xfId="4452"/>
    <cellStyle name="Normal 2 4 5 3 3 11 2" xfId="22258"/>
    <cellStyle name="Normal 2 4 5 3 3 12" xfId="4453"/>
    <cellStyle name="Normal 2 4 5 3 3 12 2" xfId="22259"/>
    <cellStyle name="Normal 2 4 5 3 3 13" xfId="4454"/>
    <cellStyle name="Normal 2 4 5 3 3 13 2" xfId="22260"/>
    <cellStyle name="Normal 2 4 5 3 3 14" xfId="4455"/>
    <cellStyle name="Normal 2 4 5 3 3 14 2" xfId="22261"/>
    <cellStyle name="Normal 2 4 5 3 3 15" xfId="22256"/>
    <cellStyle name="Normal 2 4 5 3 3 2" xfId="4456"/>
    <cellStyle name="Normal 2 4 5 3 3 2 2" xfId="22262"/>
    <cellStyle name="Normal 2 4 5 3 3 3" xfId="4457"/>
    <cellStyle name="Normal 2 4 5 3 3 3 2" xfId="22263"/>
    <cellStyle name="Normal 2 4 5 3 3 4" xfId="4458"/>
    <cellStyle name="Normal 2 4 5 3 3 4 2" xfId="22264"/>
    <cellStyle name="Normal 2 4 5 3 3 5" xfId="4459"/>
    <cellStyle name="Normal 2 4 5 3 3 5 2" xfId="22265"/>
    <cellStyle name="Normal 2 4 5 3 3 6" xfId="4460"/>
    <cellStyle name="Normal 2 4 5 3 3 6 2" xfId="22266"/>
    <cellStyle name="Normal 2 4 5 3 3 7" xfId="4461"/>
    <cellStyle name="Normal 2 4 5 3 3 7 2" xfId="22267"/>
    <cellStyle name="Normal 2 4 5 3 3 8" xfId="4462"/>
    <cellStyle name="Normal 2 4 5 3 3 8 2" xfId="22268"/>
    <cellStyle name="Normal 2 4 5 3 3 9" xfId="4463"/>
    <cellStyle name="Normal 2 4 5 3 3 9 2" xfId="22269"/>
    <cellStyle name="Normal 2 4 5 3 4" xfId="4464"/>
    <cellStyle name="Normal 2 4 5 3 4 10" xfId="4465"/>
    <cellStyle name="Normal 2 4 5 3 4 10 2" xfId="22271"/>
    <cellStyle name="Normal 2 4 5 3 4 11" xfId="4466"/>
    <cellStyle name="Normal 2 4 5 3 4 11 2" xfId="22272"/>
    <cellStyle name="Normal 2 4 5 3 4 12" xfId="4467"/>
    <cellStyle name="Normal 2 4 5 3 4 12 2" xfId="22273"/>
    <cellStyle name="Normal 2 4 5 3 4 13" xfId="4468"/>
    <cellStyle name="Normal 2 4 5 3 4 13 2" xfId="22274"/>
    <cellStyle name="Normal 2 4 5 3 4 14" xfId="4469"/>
    <cellStyle name="Normal 2 4 5 3 4 14 2" xfId="22275"/>
    <cellStyle name="Normal 2 4 5 3 4 15" xfId="22270"/>
    <cellStyle name="Normal 2 4 5 3 4 2" xfId="4470"/>
    <cellStyle name="Normal 2 4 5 3 4 2 2" xfId="22276"/>
    <cellStyle name="Normal 2 4 5 3 4 3" xfId="4471"/>
    <cellStyle name="Normal 2 4 5 3 4 3 2" xfId="22277"/>
    <cellStyle name="Normal 2 4 5 3 4 4" xfId="4472"/>
    <cellStyle name="Normal 2 4 5 3 4 4 2" xfId="22278"/>
    <cellStyle name="Normal 2 4 5 3 4 5" xfId="4473"/>
    <cellStyle name="Normal 2 4 5 3 4 5 2" xfId="22279"/>
    <cellStyle name="Normal 2 4 5 3 4 6" xfId="4474"/>
    <cellStyle name="Normal 2 4 5 3 4 6 2" xfId="22280"/>
    <cellStyle name="Normal 2 4 5 3 4 7" xfId="4475"/>
    <cellStyle name="Normal 2 4 5 3 4 7 2" xfId="22281"/>
    <cellStyle name="Normal 2 4 5 3 4 8" xfId="4476"/>
    <cellStyle name="Normal 2 4 5 3 4 8 2" xfId="22282"/>
    <cellStyle name="Normal 2 4 5 3 4 9" xfId="4477"/>
    <cellStyle name="Normal 2 4 5 3 4 9 2" xfId="22283"/>
    <cellStyle name="Normal 2 4 5 4" xfId="4478"/>
    <cellStyle name="Normal 2 4 5 5" xfId="4479"/>
    <cellStyle name="Normal 2 4 5 6" xfId="4480"/>
    <cellStyle name="Normal 2 4 5 7" xfId="4481"/>
    <cellStyle name="Normal 2 4 5 7 2" xfId="22284"/>
    <cellStyle name="Normal 2 4 5 8" xfId="4482"/>
    <cellStyle name="Normal 2 4 5 8 2" xfId="22285"/>
    <cellStyle name="Normal 2 4 5 9" xfId="4483"/>
    <cellStyle name="Normal 2 4 5 9 2" xfId="22286"/>
    <cellStyle name="Normal 2 4 6" xfId="4484"/>
    <cellStyle name="Normal 2 4 7" xfId="4485"/>
    <cellStyle name="Normal 2 4 8" xfId="4486"/>
    <cellStyle name="Normal 2 4 9" xfId="4487"/>
    <cellStyle name="Normal 2 40" xfId="4488"/>
    <cellStyle name="Normal 2 41" xfId="4489"/>
    <cellStyle name="Normal 2 42" xfId="4490"/>
    <cellStyle name="Normal 2 43" xfId="4491"/>
    <cellStyle name="Normal 2 44" xfId="4492"/>
    <cellStyle name="Normal 2 45" xfId="4493"/>
    <cellStyle name="Normal 2 46" xfId="4494"/>
    <cellStyle name="Normal 2 47" xfId="4495"/>
    <cellStyle name="Normal 2 48" xfId="4496"/>
    <cellStyle name="Normal 2 49" xfId="4497"/>
    <cellStyle name="Normal 2 49 10" xfId="4498"/>
    <cellStyle name="Normal 2 49 10 10" xfId="4499"/>
    <cellStyle name="Normal 2 49 10 10 2" xfId="22289"/>
    <cellStyle name="Normal 2 49 10 11" xfId="4500"/>
    <cellStyle name="Normal 2 49 10 11 2" xfId="22290"/>
    <cellStyle name="Normal 2 49 10 12" xfId="4501"/>
    <cellStyle name="Normal 2 49 10 12 2" xfId="22291"/>
    <cellStyle name="Normal 2 49 10 13" xfId="4502"/>
    <cellStyle name="Normal 2 49 10 13 2" xfId="22292"/>
    <cellStyle name="Normal 2 49 10 14" xfId="4503"/>
    <cellStyle name="Normal 2 49 10 14 2" xfId="22293"/>
    <cellStyle name="Normal 2 49 10 15" xfId="22288"/>
    <cellStyle name="Normal 2 49 10 2" xfId="4504"/>
    <cellStyle name="Normal 2 49 10 2 2" xfId="22294"/>
    <cellStyle name="Normal 2 49 10 3" xfId="4505"/>
    <cellStyle name="Normal 2 49 10 3 2" xfId="22295"/>
    <cellStyle name="Normal 2 49 10 4" xfId="4506"/>
    <cellStyle name="Normal 2 49 10 4 2" xfId="22296"/>
    <cellStyle name="Normal 2 49 10 5" xfId="4507"/>
    <cellStyle name="Normal 2 49 10 5 2" xfId="22297"/>
    <cellStyle name="Normal 2 49 10 6" xfId="4508"/>
    <cellStyle name="Normal 2 49 10 6 2" xfId="22298"/>
    <cellStyle name="Normal 2 49 10 7" xfId="4509"/>
    <cellStyle name="Normal 2 49 10 7 2" xfId="22299"/>
    <cellStyle name="Normal 2 49 10 8" xfId="4510"/>
    <cellStyle name="Normal 2 49 10 8 2" xfId="22300"/>
    <cellStyle name="Normal 2 49 10 9" xfId="4511"/>
    <cellStyle name="Normal 2 49 10 9 2" xfId="22301"/>
    <cellStyle name="Normal 2 49 11" xfId="4512"/>
    <cellStyle name="Normal 2 49 11 2" xfId="22302"/>
    <cellStyle name="Normal 2 49 12" xfId="4513"/>
    <cellStyle name="Normal 2 49 12 2" xfId="22303"/>
    <cellStyle name="Normal 2 49 13" xfId="4514"/>
    <cellStyle name="Normal 2 49 13 2" xfId="22304"/>
    <cellStyle name="Normal 2 49 14" xfId="4515"/>
    <cellStyle name="Normal 2 49 14 2" xfId="22305"/>
    <cellStyle name="Normal 2 49 15" xfId="4516"/>
    <cellStyle name="Normal 2 49 15 2" xfId="22306"/>
    <cellStyle name="Normal 2 49 16" xfId="4517"/>
    <cellStyle name="Normal 2 49 16 2" xfId="22307"/>
    <cellStyle name="Normal 2 49 17" xfId="4518"/>
    <cellStyle name="Normal 2 49 17 2" xfId="22308"/>
    <cellStyle name="Normal 2 49 18" xfId="4519"/>
    <cellStyle name="Normal 2 49 18 2" xfId="22309"/>
    <cellStyle name="Normal 2 49 19" xfId="4520"/>
    <cellStyle name="Normal 2 49 19 2" xfId="22310"/>
    <cellStyle name="Normal 2 49 2" xfId="4521"/>
    <cellStyle name="Normal 2 49 2 10" xfId="4522"/>
    <cellStyle name="Normal 2 49 2 10 2" xfId="22312"/>
    <cellStyle name="Normal 2 49 2 11" xfId="4523"/>
    <cellStyle name="Normal 2 49 2 11 2" xfId="22313"/>
    <cellStyle name="Normal 2 49 2 12" xfId="4524"/>
    <cellStyle name="Normal 2 49 2 12 2" xfId="22314"/>
    <cellStyle name="Normal 2 49 2 13" xfId="4525"/>
    <cellStyle name="Normal 2 49 2 13 2" xfId="22315"/>
    <cellStyle name="Normal 2 49 2 14" xfId="4526"/>
    <cellStyle name="Normal 2 49 2 14 2" xfId="22316"/>
    <cellStyle name="Normal 2 49 2 15" xfId="4527"/>
    <cellStyle name="Normal 2 49 2 15 2" xfId="22317"/>
    <cellStyle name="Normal 2 49 2 16" xfId="22311"/>
    <cellStyle name="Normal 2 49 2 2" xfId="4528"/>
    <cellStyle name="Normal 2 49 2 2 10" xfId="4529"/>
    <cellStyle name="Normal 2 49 2 2 10 2" xfId="22319"/>
    <cellStyle name="Normal 2 49 2 2 11" xfId="4530"/>
    <cellStyle name="Normal 2 49 2 2 11 2" xfId="22320"/>
    <cellStyle name="Normal 2 49 2 2 12" xfId="4531"/>
    <cellStyle name="Normal 2 49 2 2 12 2" xfId="22321"/>
    <cellStyle name="Normal 2 49 2 2 13" xfId="4532"/>
    <cellStyle name="Normal 2 49 2 2 13 2" xfId="22322"/>
    <cellStyle name="Normal 2 49 2 2 14" xfId="4533"/>
    <cellStyle name="Normal 2 49 2 2 14 2" xfId="22323"/>
    <cellStyle name="Normal 2 49 2 2 15" xfId="22318"/>
    <cellStyle name="Normal 2 49 2 2 2" xfId="4534"/>
    <cellStyle name="Normal 2 49 2 2 2 2" xfId="22324"/>
    <cellStyle name="Normal 2 49 2 2 3" xfId="4535"/>
    <cellStyle name="Normal 2 49 2 2 3 2" xfId="22325"/>
    <cellStyle name="Normal 2 49 2 2 4" xfId="4536"/>
    <cellStyle name="Normal 2 49 2 2 4 2" xfId="22326"/>
    <cellStyle name="Normal 2 49 2 2 5" xfId="4537"/>
    <cellStyle name="Normal 2 49 2 2 5 2" xfId="22327"/>
    <cellStyle name="Normal 2 49 2 2 6" xfId="4538"/>
    <cellStyle name="Normal 2 49 2 2 6 2" xfId="22328"/>
    <cellStyle name="Normal 2 49 2 2 7" xfId="4539"/>
    <cellStyle name="Normal 2 49 2 2 7 2" xfId="22329"/>
    <cellStyle name="Normal 2 49 2 2 8" xfId="4540"/>
    <cellStyle name="Normal 2 49 2 2 8 2" xfId="22330"/>
    <cellStyle name="Normal 2 49 2 2 9" xfId="4541"/>
    <cellStyle name="Normal 2 49 2 2 9 2" xfId="22331"/>
    <cellStyle name="Normal 2 49 2 3" xfId="4542"/>
    <cellStyle name="Normal 2 49 2 3 2" xfId="22332"/>
    <cellStyle name="Normal 2 49 2 4" xfId="4543"/>
    <cellStyle name="Normal 2 49 2 4 2" xfId="22333"/>
    <cellStyle name="Normal 2 49 2 5" xfId="4544"/>
    <cellStyle name="Normal 2 49 2 5 2" xfId="22334"/>
    <cellStyle name="Normal 2 49 2 6" xfId="4545"/>
    <cellStyle name="Normal 2 49 2 6 2" xfId="22335"/>
    <cellStyle name="Normal 2 49 2 7" xfId="4546"/>
    <cellStyle name="Normal 2 49 2 7 2" xfId="22336"/>
    <cellStyle name="Normal 2 49 2 8" xfId="4547"/>
    <cellStyle name="Normal 2 49 2 8 2" xfId="22337"/>
    <cellStyle name="Normal 2 49 2 9" xfId="4548"/>
    <cellStyle name="Normal 2 49 2 9 2" xfId="22338"/>
    <cellStyle name="Normal 2 49 20" xfId="4549"/>
    <cellStyle name="Normal 2 49 20 2" xfId="22339"/>
    <cellStyle name="Normal 2 49 21" xfId="4550"/>
    <cellStyle name="Normal 2 49 21 2" xfId="22340"/>
    <cellStyle name="Normal 2 49 22" xfId="4551"/>
    <cellStyle name="Normal 2 49 22 2" xfId="22341"/>
    <cellStyle name="Normal 2 49 23" xfId="4552"/>
    <cellStyle name="Normal 2 49 23 2" xfId="22342"/>
    <cellStyle name="Normal 2 49 24" xfId="22287"/>
    <cellStyle name="Normal 2 49 3" xfId="4553"/>
    <cellStyle name="Normal 2 49 3 10" xfId="4554"/>
    <cellStyle name="Normal 2 49 3 10 2" xfId="22344"/>
    <cellStyle name="Normal 2 49 3 11" xfId="4555"/>
    <cellStyle name="Normal 2 49 3 11 2" xfId="22345"/>
    <cellStyle name="Normal 2 49 3 12" xfId="4556"/>
    <cellStyle name="Normal 2 49 3 12 2" xfId="22346"/>
    <cellStyle name="Normal 2 49 3 13" xfId="4557"/>
    <cellStyle name="Normal 2 49 3 13 2" xfId="22347"/>
    <cellStyle name="Normal 2 49 3 14" xfId="4558"/>
    <cellStyle name="Normal 2 49 3 14 2" xfId="22348"/>
    <cellStyle name="Normal 2 49 3 15" xfId="4559"/>
    <cellStyle name="Normal 2 49 3 15 2" xfId="22349"/>
    <cellStyle name="Normal 2 49 3 16" xfId="22343"/>
    <cellStyle name="Normal 2 49 3 2" xfId="4560"/>
    <cellStyle name="Normal 2 49 3 2 10" xfId="4561"/>
    <cellStyle name="Normal 2 49 3 2 10 2" xfId="22351"/>
    <cellStyle name="Normal 2 49 3 2 11" xfId="4562"/>
    <cellStyle name="Normal 2 49 3 2 11 2" xfId="22352"/>
    <cellStyle name="Normal 2 49 3 2 12" xfId="4563"/>
    <cellStyle name="Normal 2 49 3 2 12 2" xfId="22353"/>
    <cellStyle name="Normal 2 49 3 2 13" xfId="4564"/>
    <cellStyle name="Normal 2 49 3 2 13 2" xfId="22354"/>
    <cellStyle name="Normal 2 49 3 2 14" xfId="4565"/>
    <cellStyle name="Normal 2 49 3 2 14 2" xfId="22355"/>
    <cellStyle name="Normal 2 49 3 2 15" xfId="22350"/>
    <cellStyle name="Normal 2 49 3 2 2" xfId="4566"/>
    <cellStyle name="Normal 2 49 3 2 2 2" xfId="22356"/>
    <cellStyle name="Normal 2 49 3 2 3" xfId="4567"/>
    <cellStyle name="Normal 2 49 3 2 3 2" xfId="22357"/>
    <cellStyle name="Normal 2 49 3 2 4" xfId="4568"/>
    <cellStyle name="Normal 2 49 3 2 4 2" xfId="22358"/>
    <cellStyle name="Normal 2 49 3 2 5" xfId="4569"/>
    <cellStyle name="Normal 2 49 3 2 5 2" xfId="22359"/>
    <cellStyle name="Normal 2 49 3 2 6" xfId="4570"/>
    <cellStyle name="Normal 2 49 3 2 6 2" xfId="22360"/>
    <cellStyle name="Normal 2 49 3 2 7" xfId="4571"/>
    <cellStyle name="Normal 2 49 3 2 7 2" xfId="22361"/>
    <cellStyle name="Normal 2 49 3 2 8" xfId="4572"/>
    <cellStyle name="Normal 2 49 3 2 8 2" xfId="22362"/>
    <cellStyle name="Normal 2 49 3 2 9" xfId="4573"/>
    <cellStyle name="Normal 2 49 3 2 9 2" xfId="22363"/>
    <cellStyle name="Normal 2 49 3 3" xfId="4574"/>
    <cellStyle name="Normal 2 49 3 3 2" xfId="22364"/>
    <cellStyle name="Normal 2 49 3 4" xfId="4575"/>
    <cellStyle name="Normal 2 49 3 4 2" xfId="22365"/>
    <cellStyle name="Normal 2 49 3 5" xfId="4576"/>
    <cellStyle name="Normal 2 49 3 5 2" xfId="22366"/>
    <cellStyle name="Normal 2 49 3 6" xfId="4577"/>
    <cellStyle name="Normal 2 49 3 6 2" xfId="22367"/>
    <cellStyle name="Normal 2 49 3 7" xfId="4578"/>
    <cellStyle name="Normal 2 49 3 7 2" xfId="22368"/>
    <cellStyle name="Normal 2 49 3 8" xfId="4579"/>
    <cellStyle name="Normal 2 49 3 8 2" xfId="22369"/>
    <cellStyle name="Normal 2 49 3 9" xfId="4580"/>
    <cellStyle name="Normal 2 49 3 9 2" xfId="22370"/>
    <cellStyle name="Normal 2 49 4" xfId="4581"/>
    <cellStyle name="Normal 2 49 4 10" xfId="4582"/>
    <cellStyle name="Normal 2 49 4 10 2" xfId="22372"/>
    <cellStyle name="Normal 2 49 4 11" xfId="4583"/>
    <cellStyle name="Normal 2 49 4 11 2" xfId="22373"/>
    <cellStyle name="Normal 2 49 4 12" xfId="4584"/>
    <cellStyle name="Normal 2 49 4 12 2" xfId="22374"/>
    <cellStyle name="Normal 2 49 4 13" xfId="4585"/>
    <cellStyle name="Normal 2 49 4 13 2" xfId="22375"/>
    <cellStyle name="Normal 2 49 4 14" xfId="4586"/>
    <cellStyle name="Normal 2 49 4 14 2" xfId="22376"/>
    <cellStyle name="Normal 2 49 4 15" xfId="4587"/>
    <cellStyle name="Normal 2 49 4 15 2" xfId="22377"/>
    <cellStyle name="Normal 2 49 4 16" xfId="22371"/>
    <cellStyle name="Normal 2 49 4 2" xfId="4588"/>
    <cellStyle name="Normal 2 49 4 2 10" xfId="4589"/>
    <cellStyle name="Normal 2 49 4 2 10 2" xfId="22379"/>
    <cellStyle name="Normal 2 49 4 2 11" xfId="4590"/>
    <cellStyle name="Normal 2 49 4 2 11 2" xfId="22380"/>
    <cellStyle name="Normal 2 49 4 2 12" xfId="4591"/>
    <cellStyle name="Normal 2 49 4 2 12 2" xfId="22381"/>
    <cellStyle name="Normal 2 49 4 2 13" xfId="4592"/>
    <cellStyle name="Normal 2 49 4 2 13 2" xfId="22382"/>
    <cellStyle name="Normal 2 49 4 2 14" xfId="4593"/>
    <cellStyle name="Normal 2 49 4 2 14 2" xfId="22383"/>
    <cellStyle name="Normal 2 49 4 2 15" xfId="22378"/>
    <cellStyle name="Normal 2 49 4 2 2" xfId="4594"/>
    <cellStyle name="Normal 2 49 4 2 2 2" xfId="22384"/>
    <cellStyle name="Normal 2 49 4 2 3" xfId="4595"/>
    <cellStyle name="Normal 2 49 4 2 3 2" xfId="22385"/>
    <cellStyle name="Normal 2 49 4 2 4" xfId="4596"/>
    <cellStyle name="Normal 2 49 4 2 4 2" xfId="22386"/>
    <cellStyle name="Normal 2 49 4 2 5" xfId="4597"/>
    <cellStyle name="Normal 2 49 4 2 5 2" xfId="22387"/>
    <cellStyle name="Normal 2 49 4 2 6" xfId="4598"/>
    <cellStyle name="Normal 2 49 4 2 6 2" xfId="22388"/>
    <cellStyle name="Normal 2 49 4 2 7" xfId="4599"/>
    <cellStyle name="Normal 2 49 4 2 7 2" xfId="22389"/>
    <cellStyle name="Normal 2 49 4 2 8" xfId="4600"/>
    <cellStyle name="Normal 2 49 4 2 8 2" xfId="22390"/>
    <cellStyle name="Normal 2 49 4 2 9" xfId="4601"/>
    <cellStyle name="Normal 2 49 4 2 9 2" xfId="22391"/>
    <cellStyle name="Normal 2 49 4 3" xfId="4602"/>
    <cellStyle name="Normal 2 49 4 3 2" xfId="22392"/>
    <cellStyle name="Normal 2 49 4 4" xfId="4603"/>
    <cellStyle name="Normal 2 49 4 4 2" xfId="22393"/>
    <cellStyle name="Normal 2 49 4 5" xfId="4604"/>
    <cellStyle name="Normal 2 49 4 5 2" xfId="22394"/>
    <cellStyle name="Normal 2 49 4 6" xfId="4605"/>
    <cellStyle name="Normal 2 49 4 6 2" xfId="22395"/>
    <cellStyle name="Normal 2 49 4 7" xfId="4606"/>
    <cellStyle name="Normal 2 49 4 7 2" xfId="22396"/>
    <cellStyle name="Normal 2 49 4 8" xfId="4607"/>
    <cellStyle name="Normal 2 49 4 8 2" xfId="22397"/>
    <cellStyle name="Normal 2 49 4 9" xfId="4608"/>
    <cellStyle name="Normal 2 49 4 9 2" xfId="22398"/>
    <cellStyle name="Normal 2 49 5" xfId="4609"/>
    <cellStyle name="Normal 2 49 5 10" xfId="4610"/>
    <cellStyle name="Normal 2 49 5 10 2" xfId="22400"/>
    <cellStyle name="Normal 2 49 5 11" xfId="4611"/>
    <cellStyle name="Normal 2 49 5 11 2" xfId="22401"/>
    <cellStyle name="Normal 2 49 5 12" xfId="4612"/>
    <cellStyle name="Normal 2 49 5 12 2" xfId="22402"/>
    <cellStyle name="Normal 2 49 5 13" xfId="4613"/>
    <cellStyle name="Normal 2 49 5 13 2" xfId="22403"/>
    <cellStyle name="Normal 2 49 5 14" xfId="4614"/>
    <cellStyle name="Normal 2 49 5 14 2" xfId="22404"/>
    <cellStyle name="Normal 2 49 5 15" xfId="22399"/>
    <cellStyle name="Normal 2 49 5 2" xfId="4615"/>
    <cellStyle name="Normal 2 49 5 2 2" xfId="22405"/>
    <cellStyle name="Normal 2 49 5 3" xfId="4616"/>
    <cellStyle name="Normal 2 49 5 3 2" xfId="22406"/>
    <cellStyle name="Normal 2 49 5 4" xfId="4617"/>
    <cellStyle name="Normal 2 49 5 4 2" xfId="22407"/>
    <cellStyle name="Normal 2 49 5 5" xfId="4618"/>
    <cellStyle name="Normal 2 49 5 5 2" xfId="22408"/>
    <cellStyle name="Normal 2 49 5 6" xfId="4619"/>
    <cellStyle name="Normal 2 49 5 6 2" xfId="22409"/>
    <cellStyle name="Normal 2 49 5 7" xfId="4620"/>
    <cellStyle name="Normal 2 49 5 7 2" xfId="22410"/>
    <cellStyle name="Normal 2 49 5 8" xfId="4621"/>
    <cellStyle name="Normal 2 49 5 8 2" xfId="22411"/>
    <cellStyle name="Normal 2 49 5 9" xfId="4622"/>
    <cellStyle name="Normal 2 49 5 9 2" xfId="22412"/>
    <cellStyle name="Normal 2 49 6" xfId="4623"/>
    <cellStyle name="Normal 2 49 6 10" xfId="4624"/>
    <cellStyle name="Normal 2 49 6 10 2" xfId="22414"/>
    <cellStyle name="Normal 2 49 6 11" xfId="4625"/>
    <cellStyle name="Normal 2 49 6 11 2" xfId="22415"/>
    <cellStyle name="Normal 2 49 6 12" xfId="4626"/>
    <cellStyle name="Normal 2 49 6 12 2" xfId="22416"/>
    <cellStyle name="Normal 2 49 6 13" xfId="4627"/>
    <cellStyle name="Normal 2 49 6 13 2" xfId="22417"/>
    <cellStyle name="Normal 2 49 6 14" xfId="4628"/>
    <cellStyle name="Normal 2 49 6 14 2" xfId="22418"/>
    <cellStyle name="Normal 2 49 6 15" xfId="22413"/>
    <cellStyle name="Normal 2 49 6 2" xfId="4629"/>
    <cellStyle name="Normal 2 49 6 2 2" xfId="22419"/>
    <cellStyle name="Normal 2 49 6 3" xfId="4630"/>
    <cellStyle name="Normal 2 49 6 3 2" xfId="22420"/>
    <cellStyle name="Normal 2 49 6 4" xfId="4631"/>
    <cellStyle name="Normal 2 49 6 4 2" xfId="22421"/>
    <cellStyle name="Normal 2 49 6 5" xfId="4632"/>
    <cellStyle name="Normal 2 49 6 5 2" xfId="22422"/>
    <cellStyle name="Normal 2 49 6 6" xfId="4633"/>
    <cellStyle name="Normal 2 49 6 6 2" xfId="22423"/>
    <cellStyle name="Normal 2 49 6 7" xfId="4634"/>
    <cellStyle name="Normal 2 49 6 7 2" xfId="22424"/>
    <cellStyle name="Normal 2 49 6 8" xfId="4635"/>
    <cellStyle name="Normal 2 49 6 8 2" xfId="22425"/>
    <cellStyle name="Normal 2 49 6 9" xfId="4636"/>
    <cellStyle name="Normal 2 49 6 9 2" xfId="22426"/>
    <cellStyle name="Normal 2 49 7" xfId="4637"/>
    <cellStyle name="Normal 2 49 7 10" xfId="4638"/>
    <cellStyle name="Normal 2 49 7 10 2" xfId="22428"/>
    <cellStyle name="Normal 2 49 7 11" xfId="4639"/>
    <cellStyle name="Normal 2 49 7 11 2" xfId="22429"/>
    <cellStyle name="Normal 2 49 7 12" xfId="4640"/>
    <cellStyle name="Normal 2 49 7 12 2" xfId="22430"/>
    <cellStyle name="Normal 2 49 7 13" xfId="4641"/>
    <cellStyle name="Normal 2 49 7 13 2" xfId="22431"/>
    <cellStyle name="Normal 2 49 7 14" xfId="4642"/>
    <cellStyle name="Normal 2 49 7 14 2" xfId="22432"/>
    <cellStyle name="Normal 2 49 7 15" xfId="22427"/>
    <cellStyle name="Normal 2 49 7 2" xfId="4643"/>
    <cellStyle name="Normal 2 49 7 2 2" xfId="22433"/>
    <cellStyle name="Normal 2 49 7 3" xfId="4644"/>
    <cellStyle name="Normal 2 49 7 3 2" xfId="22434"/>
    <cellStyle name="Normal 2 49 7 4" xfId="4645"/>
    <cellStyle name="Normal 2 49 7 4 2" xfId="22435"/>
    <cellStyle name="Normal 2 49 7 5" xfId="4646"/>
    <cellStyle name="Normal 2 49 7 5 2" xfId="22436"/>
    <cellStyle name="Normal 2 49 7 6" xfId="4647"/>
    <cellStyle name="Normal 2 49 7 6 2" xfId="22437"/>
    <cellStyle name="Normal 2 49 7 7" xfId="4648"/>
    <cellStyle name="Normal 2 49 7 7 2" xfId="22438"/>
    <cellStyle name="Normal 2 49 7 8" xfId="4649"/>
    <cellStyle name="Normal 2 49 7 8 2" xfId="22439"/>
    <cellStyle name="Normal 2 49 7 9" xfId="4650"/>
    <cellStyle name="Normal 2 49 7 9 2" xfId="22440"/>
    <cellStyle name="Normal 2 49 8" xfId="4651"/>
    <cellStyle name="Normal 2 49 8 10" xfId="4652"/>
    <cellStyle name="Normal 2 49 8 10 2" xfId="22442"/>
    <cellStyle name="Normal 2 49 8 11" xfId="4653"/>
    <cellStyle name="Normal 2 49 8 11 2" xfId="22443"/>
    <cellStyle name="Normal 2 49 8 12" xfId="4654"/>
    <cellStyle name="Normal 2 49 8 12 2" xfId="22444"/>
    <cellStyle name="Normal 2 49 8 13" xfId="4655"/>
    <cellStyle name="Normal 2 49 8 13 2" xfId="22445"/>
    <cellStyle name="Normal 2 49 8 14" xfId="4656"/>
    <cellStyle name="Normal 2 49 8 14 2" xfId="22446"/>
    <cellStyle name="Normal 2 49 8 15" xfId="22441"/>
    <cellStyle name="Normal 2 49 8 2" xfId="4657"/>
    <cellStyle name="Normal 2 49 8 2 2" xfId="22447"/>
    <cellStyle name="Normal 2 49 8 3" xfId="4658"/>
    <cellStyle name="Normal 2 49 8 3 2" xfId="22448"/>
    <cellStyle name="Normal 2 49 8 4" xfId="4659"/>
    <cellStyle name="Normal 2 49 8 4 2" xfId="22449"/>
    <cellStyle name="Normal 2 49 8 5" xfId="4660"/>
    <cellStyle name="Normal 2 49 8 5 2" xfId="22450"/>
    <cellStyle name="Normal 2 49 8 6" xfId="4661"/>
    <cellStyle name="Normal 2 49 8 6 2" xfId="22451"/>
    <cellStyle name="Normal 2 49 8 7" xfId="4662"/>
    <cellStyle name="Normal 2 49 8 7 2" xfId="22452"/>
    <cellStyle name="Normal 2 49 8 8" xfId="4663"/>
    <cellStyle name="Normal 2 49 8 8 2" xfId="22453"/>
    <cellStyle name="Normal 2 49 8 9" xfId="4664"/>
    <cellStyle name="Normal 2 49 8 9 2" xfId="22454"/>
    <cellStyle name="Normal 2 49 9" xfId="4665"/>
    <cellStyle name="Normal 2 49 9 10" xfId="4666"/>
    <cellStyle name="Normal 2 49 9 10 2" xfId="22456"/>
    <cellStyle name="Normal 2 49 9 11" xfId="4667"/>
    <cellStyle name="Normal 2 49 9 11 2" xfId="22457"/>
    <cellStyle name="Normal 2 49 9 12" xfId="4668"/>
    <cellStyle name="Normal 2 49 9 12 2" xfId="22458"/>
    <cellStyle name="Normal 2 49 9 13" xfId="4669"/>
    <cellStyle name="Normal 2 49 9 13 2" xfId="22459"/>
    <cellStyle name="Normal 2 49 9 14" xfId="4670"/>
    <cellStyle name="Normal 2 49 9 14 2" xfId="22460"/>
    <cellStyle name="Normal 2 49 9 15" xfId="22455"/>
    <cellStyle name="Normal 2 49 9 2" xfId="4671"/>
    <cellStyle name="Normal 2 49 9 2 2" xfId="22461"/>
    <cellStyle name="Normal 2 49 9 3" xfId="4672"/>
    <cellStyle name="Normal 2 49 9 3 2" xfId="22462"/>
    <cellStyle name="Normal 2 49 9 4" xfId="4673"/>
    <cellStyle name="Normal 2 49 9 4 2" xfId="22463"/>
    <cellStyle name="Normal 2 49 9 5" xfId="4674"/>
    <cellStyle name="Normal 2 49 9 5 2" xfId="22464"/>
    <cellStyle name="Normal 2 49 9 6" xfId="4675"/>
    <cellStyle name="Normal 2 49 9 6 2" xfId="22465"/>
    <cellStyle name="Normal 2 49 9 7" xfId="4676"/>
    <cellStyle name="Normal 2 49 9 7 2" xfId="22466"/>
    <cellStyle name="Normal 2 49 9 8" xfId="4677"/>
    <cellStyle name="Normal 2 49 9 8 2" xfId="22467"/>
    <cellStyle name="Normal 2 49 9 9" xfId="4678"/>
    <cellStyle name="Normal 2 49 9 9 2" xfId="22468"/>
    <cellStyle name="Normal 2 5" xfId="48"/>
    <cellStyle name="Normal 2 5 2" xfId="205"/>
    <cellStyle name="Normal 2 5 2 2" xfId="4680"/>
    <cellStyle name="Normal 2 5 2 2 2" xfId="4681"/>
    <cellStyle name="Normal 2 5 2 3" xfId="4682"/>
    <cellStyle name="Normal 2 5 2 3 2" xfId="4683"/>
    <cellStyle name="Normal 2 5 2 4" xfId="4684"/>
    <cellStyle name="Normal 2 5 2 4 2" xfId="4685"/>
    <cellStyle name="Normal 2 5 2 5" xfId="4686"/>
    <cellStyle name="Normal 2 5 2 5 2" xfId="4687"/>
    <cellStyle name="Normal 2 5 2 6" xfId="4688"/>
    <cellStyle name="Normal 2 5 2 6 2" xfId="4689"/>
    <cellStyle name="Normal 2 5 2 7" xfId="4690"/>
    <cellStyle name="Normal 2 5 2 7 2" xfId="4691"/>
    <cellStyle name="Normal 2 5 2 8" xfId="4679"/>
    <cellStyle name="Normal 2 5 3" xfId="4692"/>
    <cellStyle name="Normal 2 5 4" xfId="4693"/>
    <cellStyle name="Normal 2 5 5" xfId="4694"/>
    <cellStyle name="Normal 2 5 6" xfId="4695"/>
    <cellStyle name="Normal 2 5 7" xfId="4696"/>
    <cellStyle name="Normal 2 5 8" xfId="4697"/>
    <cellStyle name="Normal 2 50" xfId="4698"/>
    <cellStyle name="Normal 2 50 10" xfId="4699"/>
    <cellStyle name="Normal 2 50 10 10" xfId="4700"/>
    <cellStyle name="Normal 2 50 10 10 2" xfId="22471"/>
    <cellStyle name="Normal 2 50 10 11" xfId="4701"/>
    <cellStyle name="Normal 2 50 10 11 2" xfId="22472"/>
    <cellStyle name="Normal 2 50 10 12" xfId="4702"/>
    <cellStyle name="Normal 2 50 10 12 2" xfId="22473"/>
    <cellStyle name="Normal 2 50 10 13" xfId="4703"/>
    <cellStyle name="Normal 2 50 10 13 2" xfId="22474"/>
    <cellStyle name="Normal 2 50 10 14" xfId="4704"/>
    <cellStyle name="Normal 2 50 10 14 2" xfId="22475"/>
    <cellStyle name="Normal 2 50 10 15" xfId="22470"/>
    <cellStyle name="Normal 2 50 10 2" xfId="4705"/>
    <cellStyle name="Normal 2 50 10 2 2" xfId="22476"/>
    <cellStyle name="Normal 2 50 10 3" xfId="4706"/>
    <cellStyle name="Normal 2 50 10 3 2" xfId="22477"/>
    <cellStyle name="Normal 2 50 10 4" xfId="4707"/>
    <cellStyle name="Normal 2 50 10 4 2" xfId="22478"/>
    <cellStyle name="Normal 2 50 10 5" xfId="4708"/>
    <cellStyle name="Normal 2 50 10 5 2" xfId="22479"/>
    <cellStyle name="Normal 2 50 10 6" xfId="4709"/>
    <cellStyle name="Normal 2 50 10 6 2" xfId="22480"/>
    <cellStyle name="Normal 2 50 10 7" xfId="4710"/>
    <cellStyle name="Normal 2 50 10 7 2" xfId="22481"/>
    <cellStyle name="Normal 2 50 10 8" xfId="4711"/>
    <cellStyle name="Normal 2 50 10 8 2" xfId="22482"/>
    <cellStyle name="Normal 2 50 10 9" xfId="4712"/>
    <cellStyle name="Normal 2 50 10 9 2" xfId="22483"/>
    <cellStyle name="Normal 2 50 11" xfId="4713"/>
    <cellStyle name="Normal 2 50 11 2" xfId="22484"/>
    <cellStyle name="Normal 2 50 12" xfId="4714"/>
    <cellStyle name="Normal 2 50 12 2" xfId="22485"/>
    <cellStyle name="Normal 2 50 13" xfId="4715"/>
    <cellStyle name="Normal 2 50 13 2" xfId="22486"/>
    <cellStyle name="Normal 2 50 14" xfId="4716"/>
    <cellStyle name="Normal 2 50 14 2" xfId="22487"/>
    <cellStyle name="Normal 2 50 15" xfId="4717"/>
    <cellStyle name="Normal 2 50 15 2" xfId="22488"/>
    <cellStyle name="Normal 2 50 16" xfId="4718"/>
    <cellStyle name="Normal 2 50 16 2" xfId="22489"/>
    <cellStyle name="Normal 2 50 17" xfId="4719"/>
    <cellStyle name="Normal 2 50 17 2" xfId="22490"/>
    <cellStyle name="Normal 2 50 18" xfId="4720"/>
    <cellStyle name="Normal 2 50 18 2" xfId="22491"/>
    <cellStyle name="Normal 2 50 19" xfId="4721"/>
    <cellStyle name="Normal 2 50 19 2" xfId="22492"/>
    <cellStyle name="Normal 2 50 2" xfId="4722"/>
    <cellStyle name="Normal 2 50 2 10" xfId="4723"/>
    <cellStyle name="Normal 2 50 2 10 2" xfId="22494"/>
    <cellStyle name="Normal 2 50 2 11" xfId="4724"/>
    <cellStyle name="Normal 2 50 2 11 2" xfId="22495"/>
    <cellStyle name="Normal 2 50 2 12" xfId="4725"/>
    <cellStyle name="Normal 2 50 2 12 2" xfId="22496"/>
    <cellStyle name="Normal 2 50 2 13" xfId="4726"/>
    <cellStyle name="Normal 2 50 2 13 2" xfId="22497"/>
    <cellStyle name="Normal 2 50 2 14" xfId="4727"/>
    <cellStyle name="Normal 2 50 2 14 2" xfId="22498"/>
    <cellStyle name="Normal 2 50 2 15" xfId="4728"/>
    <cellStyle name="Normal 2 50 2 15 2" xfId="22499"/>
    <cellStyle name="Normal 2 50 2 16" xfId="22493"/>
    <cellStyle name="Normal 2 50 2 2" xfId="4729"/>
    <cellStyle name="Normal 2 50 2 2 10" xfId="4730"/>
    <cellStyle name="Normal 2 50 2 2 10 2" xfId="22501"/>
    <cellStyle name="Normal 2 50 2 2 11" xfId="4731"/>
    <cellStyle name="Normal 2 50 2 2 11 2" xfId="22502"/>
    <cellStyle name="Normal 2 50 2 2 12" xfId="4732"/>
    <cellStyle name="Normal 2 50 2 2 12 2" xfId="22503"/>
    <cellStyle name="Normal 2 50 2 2 13" xfId="4733"/>
    <cellStyle name="Normal 2 50 2 2 13 2" xfId="22504"/>
    <cellStyle name="Normal 2 50 2 2 14" xfId="4734"/>
    <cellStyle name="Normal 2 50 2 2 14 2" xfId="22505"/>
    <cellStyle name="Normal 2 50 2 2 15" xfId="22500"/>
    <cellStyle name="Normal 2 50 2 2 2" xfId="4735"/>
    <cellStyle name="Normal 2 50 2 2 2 2" xfId="22506"/>
    <cellStyle name="Normal 2 50 2 2 3" xfId="4736"/>
    <cellStyle name="Normal 2 50 2 2 3 2" xfId="22507"/>
    <cellStyle name="Normal 2 50 2 2 4" xfId="4737"/>
    <cellStyle name="Normal 2 50 2 2 4 2" xfId="22508"/>
    <cellStyle name="Normal 2 50 2 2 5" xfId="4738"/>
    <cellStyle name="Normal 2 50 2 2 5 2" xfId="22509"/>
    <cellStyle name="Normal 2 50 2 2 6" xfId="4739"/>
    <cellStyle name="Normal 2 50 2 2 6 2" xfId="22510"/>
    <cellStyle name="Normal 2 50 2 2 7" xfId="4740"/>
    <cellStyle name="Normal 2 50 2 2 7 2" xfId="22511"/>
    <cellStyle name="Normal 2 50 2 2 8" xfId="4741"/>
    <cellStyle name="Normal 2 50 2 2 8 2" xfId="22512"/>
    <cellStyle name="Normal 2 50 2 2 9" xfId="4742"/>
    <cellStyle name="Normal 2 50 2 2 9 2" xfId="22513"/>
    <cellStyle name="Normal 2 50 2 3" xfId="4743"/>
    <cellStyle name="Normal 2 50 2 3 2" xfId="22514"/>
    <cellStyle name="Normal 2 50 2 4" xfId="4744"/>
    <cellStyle name="Normal 2 50 2 4 2" xfId="22515"/>
    <cellStyle name="Normal 2 50 2 5" xfId="4745"/>
    <cellStyle name="Normal 2 50 2 5 2" xfId="22516"/>
    <cellStyle name="Normal 2 50 2 6" xfId="4746"/>
    <cellStyle name="Normal 2 50 2 6 2" xfId="22517"/>
    <cellStyle name="Normal 2 50 2 7" xfId="4747"/>
    <cellStyle name="Normal 2 50 2 7 2" xfId="22518"/>
    <cellStyle name="Normal 2 50 2 8" xfId="4748"/>
    <cellStyle name="Normal 2 50 2 8 2" xfId="22519"/>
    <cellStyle name="Normal 2 50 2 9" xfId="4749"/>
    <cellStyle name="Normal 2 50 2 9 2" xfId="22520"/>
    <cellStyle name="Normal 2 50 20" xfId="4750"/>
    <cellStyle name="Normal 2 50 20 2" xfId="22521"/>
    <cellStyle name="Normal 2 50 21" xfId="4751"/>
    <cellStyle name="Normal 2 50 21 2" xfId="22522"/>
    <cellStyle name="Normal 2 50 22" xfId="4752"/>
    <cellStyle name="Normal 2 50 22 2" xfId="22523"/>
    <cellStyle name="Normal 2 50 23" xfId="4753"/>
    <cellStyle name="Normal 2 50 23 2" xfId="22524"/>
    <cellStyle name="Normal 2 50 24" xfId="22469"/>
    <cellStyle name="Normal 2 50 3" xfId="4754"/>
    <cellStyle name="Normal 2 50 3 10" xfId="4755"/>
    <cellStyle name="Normal 2 50 3 10 2" xfId="22526"/>
    <cellStyle name="Normal 2 50 3 11" xfId="4756"/>
    <cellStyle name="Normal 2 50 3 11 2" xfId="22527"/>
    <cellStyle name="Normal 2 50 3 12" xfId="4757"/>
    <cellStyle name="Normal 2 50 3 12 2" xfId="22528"/>
    <cellStyle name="Normal 2 50 3 13" xfId="4758"/>
    <cellStyle name="Normal 2 50 3 13 2" xfId="22529"/>
    <cellStyle name="Normal 2 50 3 14" xfId="4759"/>
    <cellStyle name="Normal 2 50 3 14 2" xfId="22530"/>
    <cellStyle name="Normal 2 50 3 15" xfId="4760"/>
    <cellStyle name="Normal 2 50 3 15 2" xfId="22531"/>
    <cellStyle name="Normal 2 50 3 16" xfId="22525"/>
    <cellStyle name="Normal 2 50 3 2" xfId="4761"/>
    <cellStyle name="Normal 2 50 3 2 10" xfId="4762"/>
    <cellStyle name="Normal 2 50 3 2 10 2" xfId="22533"/>
    <cellStyle name="Normal 2 50 3 2 11" xfId="4763"/>
    <cellStyle name="Normal 2 50 3 2 11 2" xfId="22534"/>
    <cellStyle name="Normal 2 50 3 2 12" xfId="4764"/>
    <cellStyle name="Normal 2 50 3 2 12 2" xfId="22535"/>
    <cellStyle name="Normal 2 50 3 2 13" xfId="4765"/>
    <cellStyle name="Normal 2 50 3 2 13 2" xfId="22536"/>
    <cellStyle name="Normal 2 50 3 2 14" xfId="4766"/>
    <cellStyle name="Normal 2 50 3 2 14 2" xfId="22537"/>
    <cellStyle name="Normal 2 50 3 2 15" xfId="22532"/>
    <cellStyle name="Normal 2 50 3 2 2" xfId="4767"/>
    <cellStyle name="Normal 2 50 3 2 2 2" xfId="22538"/>
    <cellStyle name="Normal 2 50 3 2 3" xfId="4768"/>
    <cellStyle name="Normal 2 50 3 2 3 2" xfId="22539"/>
    <cellStyle name="Normal 2 50 3 2 4" xfId="4769"/>
    <cellStyle name="Normal 2 50 3 2 4 2" xfId="22540"/>
    <cellStyle name="Normal 2 50 3 2 5" xfId="4770"/>
    <cellStyle name="Normal 2 50 3 2 5 2" xfId="22541"/>
    <cellStyle name="Normal 2 50 3 2 6" xfId="4771"/>
    <cellStyle name="Normal 2 50 3 2 6 2" xfId="22542"/>
    <cellStyle name="Normal 2 50 3 2 7" xfId="4772"/>
    <cellStyle name="Normal 2 50 3 2 7 2" xfId="22543"/>
    <cellStyle name="Normal 2 50 3 2 8" xfId="4773"/>
    <cellStyle name="Normal 2 50 3 2 8 2" xfId="22544"/>
    <cellStyle name="Normal 2 50 3 2 9" xfId="4774"/>
    <cellStyle name="Normal 2 50 3 2 9 2" xfId="22545"/>
    <cellStyle name="Normal 2 50 3 3" xfId="4775"/>
    <cellStyle name="Normal 2 50 3 3 2" xfId="22546"/>
    <cellStyle name="Normal 2 50 3 4" xfId="4776"/>
    <cellStyle name="Normal 2 50 3 4 2" xfId="22547"/>
    <cellStyle name="Normal 2 50 3 5" xfId="4777"/>
    <cellStyle name="Normal 2 50 3 5 2" xfId="22548"/>
    <cellStyle name="Normal 2 50 3 6" xfId="4778"/>
    <cellStyle name="Normal 2 50 3 6 2" xfId="22549"/>
    <cellStyle name="Normal 2 50 3 7" xfId="4779"/>
    <cellStyle name="Normal 2 50 3 7 2" xfId="22550"/>
    <cellStyle name="Normal 2 50 3 8" xfId="4780"/>
    <cellStyle name="Normal 2 50 3 8 2" xfId="22551"/>
    <cellStyle name="Normal 2 50 3 9" xfId="4781"/>
    <cellStyle name="Normal 2 50 3 9 2" xfId="22552"/>
    <cellStyle name="Normal 2 50 4" xfId="4782"/>
    <cellStyle name="Normal 2 50 4 10" xfId="4783"/>
    <cellStyle name="Normal 2 50 4 10 2" xfId="22554"/>
    <cellStyle name="Normal 2 50 4 11" xfId="4784"/>
    <cellStyle name="Normal 2 50 4 11 2" xfId="22555"/>
    <cellStyle name="Normal 2 50 4 12" xfId="4785"/>
    <cellStyle name="Normal 2 50 4 12 2" xfId="22556"/>
    <cellStyle name="Normal 2 50 4 13" xfId="4786"/>
    <cellStyle name="Normal 2 50 4 13 2" xfId="22557"/>
    <cellStyle name="Normal 2 50 4 14" xfId="4787"/>
    <cellStyle name="Normal 2 50 4 14 2" xfId="22558"/>
    <cellStyle name="Normal 2 50 4 15" xfId="4788"/>
    <cellStyle name="Normal 2 50 4 15 2" xfId="22559"/>
    <cellStyle name="Normal 2 50 4 16" xfId="22553"/>
    <cellStyle name="Normal 2 50 4 2" xfId="4789"/>
    <cellStyle name="Normal 2 50 4 2 10" xfId="4790"/>
    <cellStyle name="Normal 2 50 4 2 10 2" xfId="22561"/>
    <cellStyle name="Normal 2 50 4 2 11" xfId="4791"/>
    <cellStyle name="Normal 2 50 4 2 11 2" xfId="22562"/>
    <cellStyle name="Normal 2 50 4 2 12" xfId="4792"/>
    <cellStyle name="Normal 2 50 4 2 12 2" xfId="22563"/>
    <cellStyle name="Normal 2 50 4 2 13" xfId="4793"/>
    <cellStyle name="Normal 2 50 4 2 13 2" xfId="22564"/>
    <cellStyle name="Normal 2 50 4 2 14" xfId="4794"/>
    <cellStyle name="Normal 2 50 4 2 14 2" xfId="22565"/>
    <cellStyle name="Normal 2 50 4 2 15" xfId="22560"/>
    <cellStyle name="Normal 2 50 4 2 2" xfId="4795"/>
    <cellStyle name="Normal 2 50 4 2 2 2" xfId="22566"/>
    <cellStyle name="Normal 2 50 4 2 3" xfId="4796"/>
    <cellStyle name="Normal 2 50 4 2 3 2" xfId="22567"/>
    <cellStyle name="Normal 2 50 4 2 4" xfId="4797"/>
    <cellStyle name="Normal 2 50 4 2 4 2" xfId="22568"/>
    <cellStyle name="Normal 2 50 4 2 5" xfId="4798"/>
    <cellStyle name="Normal 2 50 4 2 5 2" xfId="22569"/>
    <cellStyle name="Normal 2 50 4 2 6" xfId="4799"/>
    <cellStyle name="Normal 2 50 4 2 6 2" xfId="22570"/>
    <cellStyle name="Normal 2 50 4 2 7" xfId="4800"/>
    <cellStyle name="Normal 2 50 4 2 7 2" xfId="22571"/>
    <cellStyle name="Normal 2 50 4 2 8" xfId="4801"/>
    <cellStyle name="Normal 2 50 4 2 8 2" xfId="22572"/>
    <cellStyle name="Normal 2 50 4 2 9" xfId="4802"/>
    <cellStyle name="Normal 2 50 4 2 9 2" xfId="22573"/>
    <cellStyle name="Normal 2 50 4 3" xfId="4803"/>
    <cellStyle name="Normal 2 50 4 3 2" xfId="22574"/>
    <cellStyle name="Normal 2 50 4 4" xfId="4804"/>
    <cellStyle name="Normal 2 50 4 4 2" xfId="22575"/>
    <cellStyle name="Normal 2 50 4 5" xfId="4805"/>
    <cellStyle name="Normal 2 50 4 5 2" xfId="22576"/>
    <cellStyle name="Normal 2 50 4 6" xfId="4806"/>
    <cellStyle name="Normal 2 50 4 6 2" xfId="22577"/>
    <cellStyle name="Normal 2 50 4 7" xfId="4807"/>
    <cellStyle name="Normal 2 50 4 7 2" xfId="22578"/>
    <cellStyle name="Normal 2 50 4 8" xfId="4808"/>
    <cellStyle name="Normal 2 50 4 8 2" xfId="22579"/>
    <cellStyle name="Normal 2 50 4 9" xfId="4809"/>
    <cellStyle name="Normal 2 50 4 9 2" xfId="22580"/>
    <cellStyle name="Normal 2 50 5" xfId="4810"/>
    <cellStyle name="Normal 2 50 5 10" xfId="4811"/>
    <cellStyle name="Normal 2 50 5 10 2" xfId="22582"/>
    <cellStyle name="Normal 2 50 5 11" xfId="4812"/>
    <cellStyle name="Normal 2 50 5 11 2" xfId="22583"/>
    <cellStyle name="Normal 2 50 5 12" xfId="4813"/>
    <cellStyle name="Normal 2 50 5 12 2" xfId="22584"/>
    <cellStyle name="Normal 2 50 5 13" xfId="4814"/>
    <cellStyle name="Normal 2 50 5 13 2" xfId="22585"/>
    <cellStyle name="Normal 2 50 5 14" xfId="4815"/>
    <cellStyle name="Normal 2 50 5 14 2" xfId="22586"/>
    <cellStyle name="Normal 2 50 5 15" xfId="22581"/>
    <cellStyle name="Normal 2 50 5 2" xfId="4816"/>
    <cellStyle name="Normal 2 50 5 2 2" xfId="22587"/>
    <cellStyle name="Normal 2 50 5 3" xfId="4817"/>
    <cellStyle name="Normal 2 50 5 3 2" xfId="22588"/>
    <cellStyle name="Normal 2 50 5 4" xfId="4818"/>
    <cellStyle name="Normal 2 50 5 4 2" xfId="22589"/>
    <cellStyle name="Normal 2 50 5 5" xfId="4819"/>
    <cellStyle name="Normal 2 50 5 5 2" xfId="22590"/>
    <cellStyle name="Normal 2 50 5 6" xfId="4820"/>
    <cellStyle name="Normal 2 50 5 6 2" xfId="22591"/>
    <cellStyle name="Normal 2 50 5 7" xfId="4821"/>
    <cellStyle name="Normal 2 50 5 7 2" xfId="22592"/>
    <cellStyle name="Normal 2 50 5 8" xfId="4822"/>
    <cellStyle name="Normal 2 50 5 8 2" xfId="22593"/>
    <cellStyle name="Normal 2 50 5 9" xfId="4823"/>
    <cellStyle name="Normal 2 50 5 9 2" xfId="22594"/>
    <cellStyle name="Normal 2 50 6" xfId="4824"/>
    <cellStyle name="Normal 2 50 6 10" xfId="4825"/>
    <cellStyle name="Normal 2 50 6 10 2" xfId="22596"/>
    <cellStyle name="Normal 2 50 6 11" xfId="4826"/>
    <cellStyle name="Normal 2 50 6 11 2" xfId="22597"/>
    <cellStyle name="Normal 2 50 6 12" xfId="4827"/>
    <cellStyle name="Normal 2 50 6 12 2" xfId="22598"/>
    <cellStyle name="Normal 2 50 6 13" xfId="4828"/>
    <cellStyle name="Normal 2 50 6 13 2" xfId="22599"/>
    <cellStyle name="Normal 2 50 6 14" xfId="4829"/>
    <cellStyle name="Normal 2 50 6 14 2" xfId="22600"/>
    <cellStyle name="Normal 2 50 6 15" xfId="22595"/>
    <cellStyle name="Normal 2 50 6 2" xfId="4830"/>
    <cellStyle name="Normal 2 50 6 2 2" xfId="22601"/>
    <cellStyle name="Normal 2 50 6 3" xfId="4831"/>
    <cellStyle name="Normal 2 50 6 3 2" xfId="22602"/>
    <cellStyle name="Normal 2 50 6 4" xfId="4832"/>
    <cellStyle name="Normal 2 50 6 4 2" xfId="22603"/>
    <cellStyle name="Normal 2 50 6 5" xfId="4833"/>
    <cellStyle name="Normal 2 50 6 5 2" xfId="22604"/>
    <cellStyle name="Normal 2 50 6 6" xfId="4834"/>
    <cellStyle name="Normal 2 50 6 6 2" xfId="22605"/>
    <cellStyle name="Normal 2 50 6 7" xfId="4835"/>
    <cellStyle name="Normal 2 50 6 7 2" xfId="22606"/>
    <cellStyle name="Normal 2 50 6 8" xfId="4836"/>
    <cellStyle name="Normal 2 50 6 8 2" xfId="22607"/>
    <cellStyle name="Normal 2 50 6 9" xfId="4837"/>
    <cellStyle name="Normal 2 50 6 9 2" xfId="22608"/>
    <cellStyle name="Normal 2 50 7" xfId="4838"/>
    <cellStyle name="Normal 2 50 7 10" xfId="4839"/>
    <cellStyle name="Normal 2 50 7 10 2" xfId="22610"/>
    <cellStyle name="Normal 2 50 7 11" xfId="4840"/>
    <cellStyle name="Normal 2 50 7 11 2" xfId="22611"/>
    <cellStyle name="Normal 2 50 7 12" xfId="4841"/>
    <cellStyle name="Normal 2 50 7 12 2" xfId="22612"/>
    <cellStyle name="Normal 2 50 7 13" xfId="4842"/>
    <cellStyle name="Normal 2 50 7 13 2" xfId="22613"/>
    <cellStyle name="Normal 2 50 7 14" xfId="4843"/>
    <cellStyle name="Normal 2 50 7 14 2" xfId="22614"/>
    <cellStyle name="Normal 2 50 7 15" xfId="22609"/>
    <cellStyle name="Normal 2 50 7 2" xfId="4844"/>
    <cellStyle name="Normal 2 50 7 2 2" xfId="22615"/>
    <cellStyle name="Normal 2 50 7 3" xfId="4845"/>
    <cellStyle name="Normal 2 50 7 3 2" xfId="22616"/>
    <cellStyle name="Normal 2 50 7 4" xfId="4846"/>
    <cellStyle name="Normal 2 50 7 4 2" xfId="22617"/>
    <cellStyle name="Normal 2 50 7 5" xfId="4847"/>
    <cellStyle name="Normal 2 50 7 5 2" xfId="22618"/>
    <cellStyle name="Normal 2 50 7 6" xfId="4848"/>
    <cellStyle name="Normal 2 50 7 6 2" xfId="22619"/>
    <cellStyle name="Normal 2 50 7 7" xfId="4849"/>
    <cellStyle name="Normal 2 50 7 7 2" xfId="22620"/>
    <cellStyle name="Normal 2 50 7 8" xfId="4850"/>
    <cellStyle name="Normal 2 50 7 8 2" xfId="22621"/>
    <cellStyle name="Normal 2 50 7 9" xfId="4851"/>
    <cellStyle name="Normal 2 50 7 9 2" xfId="22622"/>
    <cellStyle name="Normal 2 50 8" xfId="4852"/>
    <cellStyle name="Normal 2 50 8 10" xfId="4853"/>
    <cellStyle name="Normal 2 50 8 10 2" xfId="22624"/>
    <cellStyle name="Normal 2 50 8 11" xfId="4854"/>
    <cellStyle name="Normal 2 50 8 11 2" xfId="22625"/>
    <cellStyle name="Normal 2 50 8 12" xfId="4855"/>
    <cellStyle name="Normal 2 50 8 12 2" xfId="22626"/>
    <cellStyle name="Normal 2 50 8 13" xfId="4856"/>
    <cellStyle name="Normal 2 50 8 13 2" xfId="22627"/>
    <cellStyle name="Normal 2 50 8 14" xfId="4857"/>
    <cellStyle name="Normal 2 50 8 14 2" xfId="22628"/>
    <cellStyle name="Normal 2 50 8 15" xfId="22623"/>
    <cellStyle name="Normal 2 50 8 2" xfId="4858"/>
    <cellStyle name="Normal 2 50 8 2 2" xfId="22629"/>
    <cellStyle name="Normal 2 50 8 3" xfId="4859"/>
    <cellStyle name="Normal 2 50 8 3 2" xfId="22630"/>
    <cellStyle name="Normal 2 50 8 4" xfId="4860"/>
    <cellStyle name="Normal 2 50 8 4 2" xfId="22631"/>
    <cellStyle name="Normal 2 50 8 5" xfId="4861"/>
    <cellStyle name="Normal 2 50 8 5 2" xfId="22632"/>
    <cellStyle name="Normal 2 50 8 6" xfId="4862"/>
    <cellStyle name="Normal 2 50 8 6 2" xfId="22633"/>
    <cellStyle name="Normal 2 50 8 7" xfId="4863"/>
    <cellStyle name="Normal 2 50 8 7 2" xfId="22634"/>
    <cellStyle name="Normal 2 50 8 8" xfId="4864"/>
    <cellStyle name="Normal 2 50 8 8 2" xfId="22635"/>
    <cellStyle name="Normal 2 50 8 9" xfId="4865"/>
    <cellStyle name="Normal 2 50 8 9 2" xfId="22636"/>
    <cellStyle name="Normal 2 50 9" xfId="4866"/>
    <cellStyle name="Normal 2 50 9 10" xfId="4867"/>
    <cellStyle name="Normal 2 50 9 10 2" xfId="22638"/>
    <cellStyle name="Normal 2 50 9 11" xfId="4868"/>
    <cellStyle name="Normal 2 50 9 11 2" xfId="22639"/>
    <cellStyle name="Normal 2 50 9 12" xfId="4869"/>
    <cellStyle name="Normal 2 50 9 12 2" xfId="22640"/>
    <cellStyle name="Normal 2 50 9 13" xfId="4870"/>
    <cellStyle name="Normal 2 50 9 13 2" xfId="22641"/>
    <cellStyle name="Normal 2 50 9 14" xfId="4871"/>
    <cellStyle name="Normal 2 50 9 14 2" xfId="22642"/>
    <cellStyle name="Normal 2 50 9 15" xfId="22637"/>
    <cellStyle name="Normal 2 50 9 2" xfId="4872"/>
    <cellStyle name="Normal 2 50 9 2 2" xfId="22643"/>
    <cellStyle name="Normal 2 50 9 3" xfId="4873"/>
    <cellStyle name="Normal 2 50 9 3 2" xfId="22644"/>
    <cellStyle name="Normal 2 50 9 4" xfId="4874"/>
    <cellStyle name="Normal 2 50 9 4 2" xfId="22645"/>
    <cellStyle name="Normal 2 50 9 5" xfId="4875"/>
    <cellStyle name="Normal 2 50 9 5 2" xfId="22646"/>
    <cellStyle name="Normal 2 50 9 6" xfId="4876"/>
    <cellStyle name="Normal 2 50 9 6 2" xfId="22647"/>
    <cellStyle name="Normal 2 50 9 7" xfId="4877"/>
    <cellStyle name="Normal 2 50 9 7 2" xfId="22648"/>
    <cellStyle name="Normal 2 50 9 8" xfId="4878"/>
    <cellStyle name="Normal 2 50 9 8 2" xfId="22649"/>
    <cellStyle name="Normal 2 50 9 9" xfId="4879"/>
    <cellStyle name="Normal 2 50 9 9 2" xfId="22650"/>
    <cellStyle name="Normal 2 51" xfId="4880"/>
    <cellStyle name="Normal 2 51 10" xfId="4881"/>
    <cellStyle name="Normal 2 51 10 10" xfId="4882"/>
    <cellStyle name="Normal 2 51 10 10 2" xfId="22653"/>
    <cellStyle name="Normal 2 51 10 11" xfId="4883"/>
    <cellStyle name="Normal 2 51 10 11 2" xfId="22654"/>
    <cellStyle name="Normal 2 51 10 12" xfId="4884"/>
    <cellStyle name="Normal 2 51 10 12 2" xfId="22655"/>
    <cellStyle name="Normal 2 51 10 13" xfId="4885"/>
    <cellStyle name="Normal 2 51 10 13 2" xfId="22656"/>
    <cellStyle name="Normal 2 51 10 14" xfId="4886"/>
    <cellStyle name="Normal 2 51 10 14 2" xfId="22657"/>
    <cellStyle name="Normal 2 51 10 15" xfId="22652"/>
    <cellStyle name="Normal 2 51 10 2" xfId="4887"/>
    <cellStyle name="Normal 2 51 10 2 2" xfId="22658"/>
    <cellStyle name="Normal 2 51 10 3" xfId="4888"/>
    <cellStyle name="Normal 2 51 10 3 2" xfId="22659"/>
    <cellStyle name="Normal 2 51 10 4" xfId="4889"/>
    <cellStyle name="Normal 2 51 10 4 2" xfId="22660"/>
    <cellStyle name="Normal 2 51 10 5" xfId="4890"/>
    <cellStyle name="Normal 2 51 10 5 2" xfId="22661"/>
    <cellStyle name="Normal 2 51 10 6" xfId="4891"/>
    <cellStyle name="Normal 2 51 10 6 2" xfId="22662"/>
    <cellStyle name="Normal 2 51 10 7" xfId="4892"/>
    <cellStyle name="Normal 2 51 10 7 2" xfId="22663"/>
    <cellStyle name="Normal 2 51 10 8" xfId="4893"/>
    <cellStyle name="Normal 2 51 10 8 2" xfId="22664"/>
    <cellStyle name="Normal 2 51 10 9" xfId="4894"/>
    <cellStyle name="Normal 2 51 10 9 2" xfId="22665"/>
    <cellStyle name="Normal 2 51 11" xfId="4895"/>
    <cellStyle name="Normal 2 51 11 2" xfId="22666"/>
    <cellStyle name="Normal 2 51 12" xfId="4896"/>
    <cellStyle name="Normal 2 51 12 2" xfId="22667"/>
    <cellStyle name="Normal 2 51 13" xfId="4897"/>
    <cellStyle name="Normal 2 51 13 2" xfId="22668"/>
    <cellStyle name="Normal 2 51 14" xfId="4898"/>
    <cellStyle name="Normal 2 51 14 2" xfId="22669"/>
    <cellStyle name="Normal 2 51 15" xfId="4899"/>
    <cellStyle name="Normal 2 51 15 2" xfId="22670"/>
    <cellStyle name="Normal 2 51 16" xfId="4900"/>
    <cellStyle name="Normal 2 51 16 2" xfId="22671"/>
    <cellStyle name="Normal 2 51 17" xfId="4901"/>
    <cellStyle name="Normal 2 51 17 2" xfId="22672"/>
    <cellStyle name="Normal 2 51 18" xfId="4902"/>
    <cellStyle name="Normal 2 51 18 2" xfId="22673"/>
    <cellStyle name="Normal 2 51 19" xfId="4903"/>
    <cellStyle name="Normal 2 51 19 2" xfId="22674"/>
    <cellStyle name="Normal 2 51 2" xfId="4904"/>
    <cellStyle name="Normal 2 51 2 10" xfId="4905"/>
    <cellStyle name="Normal 2 51 2 10 2" xfId="22676"/>
    <cellStyle name="Normal 2 51 2 11" xfId="4906"/>
    <cellStyle name="Normal 2 51 2 11 2" xfId="22677"/>
    <cellStyle name="Normal 2 51 2 12" xfId="4907"/>
    <cellStyle name="Normal 2 51 2 12 2" xfId="22678"/>
    <cellStyle name="Normal 2 51 2 13" xfId="4908"/>
    <cellStyle name="Normal 2 51 2 13 2" xfId="22679"/>
    <cellStyle name="Normal 2 51 2 14" xfId="4909"/>
    <cellStyle name="Normal 2 51 2 14 2" xfId="22680"/>
    <cellStyle name="Normal 2 51 2 15" xfId="4910"/>
    <cellStyle name="Normal 2 51 2 15 2" xfId="22681"/>
    <cellStyle name="Normal 2 51 2 16" xfId="22675"/>
    <cellStyle name="Normal 2 51 2 2" xfId="4911"/>
    <cellStyle name="Normal 2 51 2 2 10" xfId="4912"/>
    <cellStyle name="Normal 2 51 2 2 10 2" xfId="22683"/>
    <cellStyle name="Normal 2 51 2 2 11" xfId="4913"/>
    <cellStyle name="Normal 2 51 2 2 11 2" xfId="22684"/>
    <cellStyle name="Normal 2 51 2 2 12" xfId="4914"/>
    <cellStyle name="Normal 2 51 2 2 12 2" xfId="22685"/>
    <cellStyle name="Normal 2 51 2 2 13" xfId="4915"/>
    <cellStyle name="Normal 2 51 2 2 13 2" xfId="22686"/>
    <cellStyle name="Normal 2 51 2 2 14" xfId="4916"/>
    <cellStyle name="Normal 2 51 2 2 14 2" xfId="22687"/>
    <cellStyle name="Normal 2 51 2 2 15" xfId="22682"/>
    <cellStyle name="Normal 2 51 2 2 2" xfId="4917"/>
    <cellStyle name="Normal 2 51 2 2 2 2" xfId="22688"/>
    <cellStyle name="Normal 2 51 2 2 3" xfId="4918"/>
    <cellStyle name="Normal 2 51 2 2 3 2" xfId="22689"/>
    <cellStyle name="Normal 2 51 2 2 4" xfId="4919"/>
    <cellStyle name="Normal 2 51 2 2 4 2" xfId="22690"/>
    <cellStyle name="Normal 2 51 2 2 5" xfId="4920"/>
    <cellStyle name="Normal 2 51 2 2 5 2" xfId="22691"/>
    <cellStyle name="Normal 2 51 2 2 6" xfId="4921"/>
    <cellStyle name="Normal 2 51 2 2 6 2" xfId="22692"/>
    <cellStyle name="Normal 2 51 2 2 7" xfId="4922"/>
    <cellStyle name="Normal 2 51 2 2 7 2" xfId="22693"/>
    <cellStyle name="Normal 2 51 2 2 8" xfId="4923"/>
    <cellStyle name="Normal 2 51 2 2 8 2" xfId="22694"/>
    <cellStyle name="Normal 2 51 2 2 9" xfId="4924"/>
    <cellStyle name="Normal 2 51 2 2 9 2" xfId="22695"/>
    <cellStyle name="Normal 2 51 2 3" xfId="4925"/>
    <cellStyle name="Normal 2 51 2 3 2" xfId="22696"/>
    <cellStyle name="Normal 2 51 2 4" xfId="4926"/>
    <cellStyle name="Normal 2 51 2 4 2" xfId="22697"/>
    <cellStyle name="Normal 2 51 2 5" xfId="4927"/>
    <cellStyle name="Normal 2 51 2 5 2" xfId="22698"/>
    <cellStyle name="Normal 2 51 2 6" xfId="4928"/>
    <cellStyle name="Normal 2 51 2 6 2" xfId="22699"/>
    <cellStyle name="Normal 2 51 2 7" xfId="4929"/>
    <cellStyle name="Normal 2 51 2 7 2" xfId="22700"/>
    <cellStyle name="Normal 2 51 2 8" xfId="4930"/>
    <cellStyle name="Normal 2 51 2 8 2" xfId="22701"/>
    <cellStyle name="Normal 2 51 2 9" xfId="4931"/>
    <cellStyle name="Normal 2 51 2 9 2" xfId="22702"/>
    <cellStyle name="Normal 2 51 20" xfId="4932"/>
    <cellStyle name="Normal 2 51 20 2" xfId="22703"/>
    <cellStyle name="Normal 2 51 21" xfId="4933"/>
    <cellStyle name="Normal 2 51 21 2" xfId="22704"/>
    <cellStyle name="Normal 2 51 22" xfId="4934"/>
    <cellStyle name="Normal 2 51 22 2" xfId="22705"/>
    <cellStyle name="Normal 2 51 23" xfId="4935"/>
    <cellStyle name="Normal 2 51 23 2" xfId="22706"/>
    <cellStyle name="Normal 2 51 24" xfId="22651"/>
    <cellStyle name="Normal 2 51 3" xfId="4936"/>
    <cellStyle name="Normal 2 51 3 10" xfId="4937"/>
    <cellStyle name="Normal 2 51 3 10 2" xfId="22708"/>
    <cellStyle name="Normal 2 51 3 11" xfId="4938"/>
    <cellStyle name="Normal 2 51 3 11 2" xfId="22709"/>
    <cellStyle name="Normal 2 51 3 12" xfId="4939"/>
    <cellStyle name="Normal 2 51 3 12 2" xfId="22710"/>
    <cellStyle name="Normal 2 51 3 13" xfId="4940"/>
    <cellStyle name="Normal 2 51 3 13 2" xfId="22711"/>
    <cellStyle name="Normal 2 51 3 14" xfId="4941"/>
    <cellStyle name="Normal 2 51 3 14 2" xfId="22712"/>
    <cellStyle name="Normal 2 51 3 15" xfId="4942"/>
    <cellStyle name="Normal 2 51 3 15 2" xfId="22713"/>
    <cellStyle name="Normal 2 51 3 16" xfId="22707"/>
    <cellStyle name="Normal 2 51 3 2" xfId="4943"/>
    <cellStyle name="Normal 2 51 3 2 10" xfId="4944"/>
    <cellStyle name="Normal 2 51 3 2 10 2" xfId="22715"/>
    <cellStyle name="Normal 2 51 3 2 11" xfId="4945"/>
    <cellStyle name="Normal 2 51 3 2 11 2" xfId="22716"/>
    <cellStyle name="Normal 2 51 3 2 12" xfId="4946"/>
    <cellStyle name="Normal 2 51 3 2 12 2" xfId="22717"/>
    <cellStyle name="Normal 2 51 3 2 13" xfId="4947"/>
    <cellStyle name="Normal 2 51 3 2 13 2" xfId="22718"/>
    <cellStyle name="Normal 2 51 3 2 14" xfId="4948"/>
    <cellStyle name="Normal 2 51 3 2 14 2" xfId="22719"/>
    <cellStyle name="Normal 2 51 3 2 15" xfId="22714"/>
    <cellStyle name="Normal 2 51 3 2 2" xfId="4949"/>
    <cellStyle name="Normal 2 51 3 2 2 2" xfId="22720"/>
    <cellStyle name="Normal 2 51 3 2 3" xfId="4950"/>
    <cellStyle name="Normal 2 51 3 2 3 2" xfId="22721"/>
    <cellStyle name="Normal 2 51 3 2 4" xfId="4951"/>
    <cellStyle name="Normal 2 51 3 2 4 2" xfId="22722"/>
    <cellStyle name="Normal 2 51 3 2 5" xfId="4952"/>
    <cellStyle name="Normal 2 51 3 2 5 2" xfId="22723"/>
    <cellStyle name="Normal 2 51 3 2 6" xfId="4953"/>
    <cellStyle name="Normal 2 51 3 2 6 2" xfId="22724"/>
    <cellStyle name="Normal 2 51 3 2 7" xfId="4954"/>
    <cellStyle name="Normal 2 51 3 2 7 2" xfId="22725"/>
    <cellStyle name="Normal 2 51 3 2 8" xfId="4955"/>
    <cellStyle name="Normal 2 51 3 2 8 2" xfId="22726"/>
    <cellStyle name="Normal 2 51 3 2 9" xfId="4956"/>
    <cellStyle name="Normal 2 51 3 2 9 2" xfId="22727"/>
    <cellStyle name="Normal 2 51 3 3" xfId="4957"/>
    <cellStyle name="Normal 2 51 3 3 2" xfId="22728"/>
    <cellStyle name="Normal 2 51 3 4" xfId="4958"/>
    <cellStyle name="Normal 2 51 3 4 2" xfId="22729"/>
    <cellStyle name="Normal 2 51 3 5" xfId="4959"/>
    <cellStyle name="Normal 2 51 3 5 2" xfId="22730"/>
    <cellStyle name="Normal 2 51 3 6" xfId="4960"/>
    <cellStyle name="Normal 2 51 3 6 2" xfId="22731"/>
    <cellStyle name="Normal 2 51 3 7" xfId="4961"/>
    <cellStyle name="Normal 2 51 3 7 2" xfId="22732"/>
    <cellStyle name="Normal 2 51 3 8" xfId="4962"/>
    <cellStyle name="Normal 2 51 3 8 2" xfId="22733"/>
    <cellStyle name="Normal 2 51 3 9" xfId="4963"/>
    <cellStyle name="Normal 2 51 3 9 2" xfId="22734"/>
    <cellStyle name="Normal 2 51 4" xfId="4964"/>
    <cellStyle name="Normal 2 51 4 10" xfId="4965"/>
    <cellStyle name="Normal 2 51 4 10 2" xfId="22736"/>
    <cellStyle name="Normal 2 51 4 11" xfId="4966"/>
    <cellStyle name="Normal 2 51 4 11 2" xfId="22737"/>
    <cellStyle name="Normal 2 51 4 12" xfId="4967"/>
    <cellStyle name="Normal 2 51 4 12 2" xfId="22738"/>
    <cellStyle name="Normal 2 51 4 13" xfId="4968"/>
    <cellStyle name="Normal 2 51 4 13 2" xfId="22739"/>
    <cellStyle name="Normal 2 51 4 14" xfId="4969"/>
    <cellStyle name="Normal 2 51 4 14 2" xfId="22740"/>
    <cellStyle name="Normal 2 51 4 15" xfId="4970"/>
    <cellStyle name="Normal 2 51 4 15 2" xfId="22741"/>
    <cellStyle name="Normal 2 51 4 16" xfId="22735"/>
    <cellStyle name="Normal 2 51 4 2" xfId="4971"/>
    <cellStyle name="Normal 2 51 4 2 10" xfId="4972"/>
    <cellStyle name="Normal 2 51 4 2 10 2" xfId="22743"/>
    <cellStyle name="Normal 2 51 4 2 11" xfId="4973"/>
    <cellStyle name="Normal 2 51 4 2 11 2" xfId="22744"/>
    <cellStyle name="Normal 2 51 4 2 12" xfId="4974"/>
    <cellStyle name="Normal 2 51 4 2 12 2" xfId="22745"/>
    <cellStyle name="Normal 2 51 4 2 13" xfId="4975"/>
    <cellStyle name="Normal 2 51 4 2 13 2" xfId="22746"/>
    <cellStyle name="Normal 2 51 4 2 14" xfId="4976"/>
    <cellStyle name="Normal 2 51 4 2 14 2" xfId="22747"/>
    <cellStyle name="Normal 2 51 4 2 15" xfId="22742"/>
    <cellStyle name="Normal 2 51 4 2 2" xfId="4977"/>
    <cellStyle name="Normal 2 51 4 2 2 2" xfId="22748"/>
    <cellStyle name="Normal 2 51 4 2 3" xfId="4978"/>
    <cellStyle name="Normal 2 51 4 2 3 2" xfId="22749"/>
    <cellStyle name="Normal 2 51 4 2 4" xfId="4979"/>
    <cellStyle name="Normal 2 51 4 2 4 2" xfId="22750"/>
    <cellStyle name="Normal 2 51 4 2 5" xfId="4980"/>
    <cellStyle name="Normal 2 51 4 2 5 2" xfId="22751"/>
    <cellStyle name="Normal 2 51 4 2 6" xfId="4981"/>
    <cellStyle name="Normal 2 51 4 2 6 2" xfId="22752"/>
    <cellStyle name="Normal 2 51 4 2 7" xfId="4982"/>
    <cellStyle name="Normal 2 51 4 2 7 2" xfId="22753"/>
    <cellStyle name="Normal 2 51 4 2 8" xfId="4983"/>
    <cellStyle name="Normal 2 51 4 2 8 2" xfId="22754"/>
    <cellStyle name="Normal 2 51 4 2 9" xfId="4984"/>
    <cellStyle name="Normal 2 51 4 2 9 2" xfId="22755"/>
    <cellStyle name="Normal 2 51 4 3" xfId="4985"/>
    <cellStyle name="Normal 2 51 4 3 2" xfId="22756"/>
    <cellStyle name="Normal 2 51 4 4" xfId="4986"/>
    <cellStyle name="Normal 2 51 4 4 2" xfId="22757"/>
    <cellStyle name="Normal 2 51 4 5" xfId="4987"/>
    <cellStyle name="Normal 2 51 4 5 2" xfId="22758"/>
    <cellStyle name="Normal 2 51 4 6" xfId="4988"/>
    <cellStyle name="Normal 2 51 4 6 2" xfId="22759"/>
    <cellStyle name="Normal 2 51 4 7" xfId="4989"/>
    <cellStyle name="Normal 2 51 4 7 2" xfId="22760"/>
    <cellStyle name="Normal 2 51 4 8" xfId="4990"/>
    <cellStyle name="Normal 2 51 4 8 2" xfId="22761"/>
    <cellStyle name="Normal 2 51 4 9" xfId="4991"/>
    <cellStyle name="Normal 2 51 4 9 2" xfId="22762"/>
    <cellStyle name="Normal 2 51 5" xfId="4992"/>
    <cellStyle name="Normal 2 51 5 10" xfId="4993"/>
    <cellStyle name="Normal 2 51 5 10 2" xfId="22764"/>
    <cellStyle name="Normal 2 51 5 11" xfId="4994"/>
    <cellStyle name="Normal 2 51 5 11 2" xfId="22765"/>
    <cellStyle name="Normal 2 51 5 12" xfId="4995"/>
    <cellStyle name="Normal 2 51 5 12 2" xfId="22766"/>
    <cellStyle name="Normal 2 51 5 13" xfId="4996"/>
    <cellStyle name="Normal 2 51 5 13 2" xfId="22767"/>
    <cellStyle name="Normal 2 51 5 14" xfId="4997"/>
    <cellStyle name="Normal 2 51 5 14 2" xfId="22768"/>
    <cellStyle name="Normal 2 51 5 15" xfId="22763"/>
    <cellStyle name="Normal 2 51 5 2" xfId="4998"/>
    <cellStyle name="Normal 2 51 5 2 2" xfId="22769"/>
    <cellStyle name="Normal 2 51 5 3" xfId="4999"/>
    <cellStyle name="Normal 2 51 5 3 2" xfId="22770"/>
    <cellStyle name="Normal 2 51 5 4" xfId="5000"/>
    <cellStyle name="Normal 2 51 5 4 2" xfId="22771"/>
    <cellStyle name="Normal 2 51 5 5" xfId="5001"/>
    <cellStyle name="Normal 2 51 5 5 2" xfId="22772"/>
    <cellStyle name="Normal 2 51 5 6" xfId="5002"/>
    <cellStyle name="Normal 2 51 5 6 2" xfId="22773"/>
    <cellStyle name="Normal 2 51 5 7" xfId="5003"/>
    <cellStyle name="Normal 2 51 5 7 2" xfId="22774"/>
    <cellStyle name="Normal 2 51 5 8" xfId="5004"/>
    <cellStyle name="Normal 2 51 5 8 2" xfId="22775"/>
    <cellStyle name="Normal 2 51 5 9" xfId="5005"/>
    <cellStyle name="Normal 2 51 5 9 2" xfId="22776"/>
    <cellStyle name="Normal 2 51 6" xfId="5006"/>
    <cellStyle name="Normal 2 51 6 10" xfId="5007"/>
    <cellStyle name="Normal 2 51 6 10 2" xfId="22778"/>
    <cellStyle name="Normal 2 51 6 11" xfId="5008"/>
    <cellStyle name="Normal 2 51 6 11 2" xfId="22779"/>
    <cellStyle name="Normal 2 51 6 12" xfId="5009"/>
    <cellStyle name="Normal 2 51 6 12 2" xfId="22780"/>
    <cellStyle name="Normal 2 51 6 13" xfId="5010"/>
    <cellStyle name="Normal 2 51 6 13 2" xfId="22781"/>
    <cellStyle name="Normal 2 51 6 14" xfId="5011"/>
    <cellStyle name="Normal 2 51 6 14 2" xfId="22782"/>
    <cellStyle name="Normal 2 51 6 15" xfId="22777"/>
    <cellStyle name="Normal 2 51 6 2" xfId="5012"/>
    <cellStyle name="Normal 2 51 6 2 2" xfId="22783"/>
    <cellStyle name="Normal 2 51 6 3" xfId="5013"/>
    <cellStyle name="Normal 2 51 6 3 2" xfId="22784"/>
    <cellStyle name="Normal 2 51 6 4" xfId="5014"/>
    <cellStyle name="Normal 2 51 6 4 2" xfId="22785"/>
    <cellStyle name="Normal 2 51 6 5" xfId="5015"/>
    <cellStyle name="Normal 2 51 6 5 2" xfId="22786"/>
    <cellStyle name="Normal 2 51 6 6" xfId="5016"/>
    <cellStyle name="Normal 2 51 6 6 2" xfId="22787"/>
    <cellStyle name="Normal 2 51 6 7" xfId="5017"/>
    <cellStyle name="Normal 2 51 6 7 2" xfId="22788"/>
    <cellStyle name="Normal 2 51 6 8" xfId="5018"/>
    <cellStyle name="Normal 2 51 6 8 2" xfId="22789"/>
    <cellStyle name="Normal 2 51 6 9" xfId="5019"/>
    <cellStyle name="Normal 2 51 6 9 2" xfId="22790"/>
    <cellStyle name="Normal 2 51 7" xfId="5020"/>
    <cellStyle name="Normal 2 51 7 10" xfId="5021"/>
    <cellStyle name="Normal 2 51 7 10 2" xfId="22792"/>
    <cellStyle name="Normal 2 51 7 11" xfId="5022"/>
    <cellStyle name="Normal 2 51 7 11 2" xfId="22793"/>
    <cellStyle name="Normal 2 51 7 12" xfId="5023"/>
    <cellStyle name="Normal 2 51 7 12 2" xfId="22794"/>
    <cellStyle name="Normal 2 51 7 13" xfId="5024"/>
    <cellStyle name="Normal 2 51 7 13 2" xfId="22795"/>
    <cellStyle name="Normal 2 51 7 14" xfId="5025"/>
    <cellStyle name="Normal 2 51 7 14 2" xfId="22796"/>
    <cellStyle name="Normal 2 51 7 15" xfId="22791"/>
    <cellStyle name="Normal 2 51 7 2" xfId="5026"/>
    <cellStyle name="Normal 2 51 7 2 2" xfId="22797"/>
    <cellStyle name="Normal 2 51 7 3" xfId="5027"/>
    <cellStyle name="Normal 2 51 7 3 2" xfId="22798"/>
    <cellStyle name="Normal 2 51 7 4" xfId="5028"/>
    <cellStyle name="Normal 2 51 7 4 2" xfId="22799"/>
    <cellStyle name="Normal 2 51 7 5" xfId="5029"/>
    <cellStyle name="Normal 2 51 7 5 2" xfId="22800"/>
    <cellStyle name="Normal 2 51 7 6" xfId="5030"/>
    <cellStyle name="Normal 2 51 7 6 2" xfId="22801"/>
    <cellStyle name="Normal 2 51 7 7" xfId="5031"/>
    <cellStyle name="Normal 2 51 7 7 2" xfId="22802"/>
    <cellStyle name="Normal 2 51 7 8" xfId="5032"/>
    <cellStyle name="Normal 2 51 7 8 2" xfId="22803"/>
    <cellStyle name="Normal 2 51 7 9" xfId="5033"/>
    <cellStyle name="Normal 2 51 7 9 2" xfId="22804"/>
    <cellStyle name="Normal 2 51 8" xfId="5034"/>
    <cellStyle name="Normal 2 51 8 10" xfId="5035"/>
    <cellStyle name="Normal 2 51 8 10 2" xfId="22806"/>
    <cellStyle name="Normal 2 51 8 11" xfId="5036"/>
    <cellStyle name="Normal 2 51 8 11 2" xfId="22807"/>
    <cellStyle name="Normal 2 51 8 12" xfId="5037"/>
    <cellStyle name="Normal 2 51 8 12 2" xfId="22808"/>
    <cellStyle name="Normal 2 51 8 13" xfId="5038"/>
    <cellStyle name="Normal 2 51 8 13 2" xfId="22809"/>
    <cellStyle name="Normal 2 51 8 14" xfId="5039"/>
    <cellStyle name="Normal 2 51 8 14 2" xfId="22810"/>
    <cellStyle name="Normal 2 51 8 15" xfId="22805"/>
    <cellStyle name="Normal 2 51 8 2" xfId="5040"/>
    <cellStyle name="Normal 2 51 8 2 2" xfId="22811"/>
    <cellStyle name="Normal 2 51 8 3" xfId="5041"/>
    <cellStyle name="Normal 2 51 8 3 2" xfId="22812"/>
    <cellStyle name="Normal 2 51 8 4" xfId="5042"/>
    <cellStyle name="Normal 2 51 8 4 2" xfId="22813"/>
    <cellStyle name="Normal 2 51 8 5" xfId="5043"/>
    <cellStyle name="Normal 2 51 8 5 2" xfId="22814"/>
    <cellStyle name="Normal 2 51 8 6" xfId="5044"/>
    <cellStyle name="Normal 2 51 8 6 2" xfId="22815"/>
    <cellStyle name="Normal 2 51 8 7" xfId="5045"/>
    <cellStyle name="Normal 2 51 8 7 2" xfId="22816"/>
    <cellStyle name="Normal 2 51 8 8" xfId="5046"/>
    <cellStyle name="Normal 2 51 8 8 2" xfId="22817"/>
    <cellStyle name="Normal 2 51 8 9" xfId="5047"/>
    <cellStyle name="Normal 2 51 8 9 2" xfId="22818"/>
    <cellStyle name="Normal 2 51 9" xfId="5048"/>
    <cellStyle name="Normal 2 51 9 10" xfId="5049"/>
    <cellStyle name="Normal 2 51 9 10 2" xfId="22820"/>
    <cellStyle name="Normal 2 51 9 11" xfId="5050"/>
    <cellStyle name="Normal 2 51 9 11 2" xfId="22821"/>
    <cellStyle name="Normal 2 51 9 12" xfId="5051"/>
    <cellStyle name="Normal 2 51 9 12 2" xfId="22822"/>
    <cellStyle name="Normal 2 51 9 13" xfId="5052"/>
    <cellStyle name="Normal 2 51 9 13 2" xfId="22823"/>
    <cellStyle name="Normal 2 51 9 14" xfId="5053"/>
    <cellStyle name="Normal 2 51 9 14 2" xfId="22824"/>
    <cellStyle name="Normal 2 51 9 15" xfId="22819"/>
    <cellStyle name="Normal 2 51 9 2" xfId="5054"/>
    <cellStyle name="Normal 2 51 9 2 2" xfId="22825"/>
    <cellStyle name="Normal 2 51 9 3" xfId="5055"/>
    <cellStyle name="Normal 2 51 9 3 2" xfId="22826"/>
    <cellStyle name="Normal 2 51 9 4" xfId="5056"/>
    <cellStyle name="Normal 2 51 9 4 2" xfId="22827"/>
    <cellStyle name="Normal 2 51 9 5" xfId="5057"/>
    <cellStyle name="Normal 2 51 9 5 2" xfId="22828"/>
    <cellStyle name="Normal 2 51 9 6" xfId="5058"/>
    <cellStyle name="Normal 2 51 9 6 2" xfId="22829"/>
    <cellStyle name="Normal 2 51 9 7" xfId="5059"/>
    <cellStyle name="Normal 2 51 9 7 2" xfId="22830"/>
    <cellStyle name="Normal 2 51 9 8" xfId="5060"/>
    <cellStyle name="Normal 2 51 9 8 2" xfId="22831"/>
    <cellStyle name="Normal 2 51 9 9" xfId="5061"/>
    <cellStyle name="Normal 2 51 9 9 2" xfId="22832"/>
    <cellStyle name="Normal 2 52" xfId="5062"/>
    <cellStyle name="Normal 2 52 10" xfId="5063"/>
    <cellStyle name="Normal 2 52 10 10" xfId="5064"/>
    <cellStyle name="Normal 2 52 10 10 2" xfId="22835"/>
    <cellStyle name="Normal 2 52 10 11" xfId="5065"/>
    <cellStyle name="Normal 2 52 10 11 2" xfId="22836"/>
    <cellStyle name="Normal 2 52 10 12" xfId="5066"/>
    <cellStyle name="Normal 2 52 10 12 2" xfId="22837"/>
    <cellStyle name="Normal 2 52 10 13" xfId="5067"/>
    <cellStyle name="Normal 2 52 10 13 2" xfId="22838"/>
    <cellStyle name="Normal 2 52 10 14" xfId="5068"/>
    <cellStyle name="Normal 2 52 10 14 2" xfId="22839"/>
    <cellStyle name="Normal 2 52 10 15" xfId="22834"/>
    <cellStyle name="Normal 2 52 10 2" xfId="5069"/>
    <cellStyle name="Normal 2 52 10 2 2" xfId="22840"/>
    <cellStyle name="Normal 2 52 10 3" xfId="5070"/>
    <cellStyle name="Normal 2 52 10 3 2" xfId="22841"/>
    <cellStyle name="Normal 2 52 10 4" xfId="5071"/>
    <cellStyle name="Normal 2 52 10 4 2" xfId="22842"/>
    <cellStyle name="Normal 2 52 10 5" xfId="5072"/>
    <cellStyle name="Normal 2 52 10 5 2" xfId="22843"/>
    <cellStyle name="Normal 2 52 10 6" xfId="5073"/>
    <cellStyle name="Normal 2 52 10 6 2" xfId="22844"/>
    <cellStyle name="Normal 2 52 10 7" xfId="5074"/>
    <cellStyle name="Normal 2 52 10 7 2" xfId="22845"/>
    <cellStyle name="Normal 2 52 10 8" xfId="5075"/>
    <cellStyle name="Normal 2 52 10 8 2" xfId="22846"/>
    <cellStyle name="Normal 2 52 10 9" xfId="5076"/>
    <cellStyle name="Normal 2 52 10 9 2" xfId="22847"/>
    <cellStyle name="Normal 2 52 11" xfId="5077"/>
    <cellStyle name="Normal 2 52 11 2" xfId="22848"/>
    <cellStyle name="Normal 2 52 12" xfId="5078"/>
    <cellStyle name="Normal 2 52 12 2" xfId="22849"/>
    <cellStyle name="Normal 2 52 13" xfId="5079"/>
    <cellStyle name="Normal 2 52 13 2" xfId="22850"/>
    <cellStyle name="Normal 2 52 14" xfId="5080"/>
    <cellStyle name="Normal 2 52 14 2" xfId="22851"/>
    <cellStyle name="Normal 2 52 15" xfId="5081"/>
    <cellStyle name="Normal 2 52 15 2" xfId="22852"/>
    <cellStyle name="Normal 2 52 16" xfId="5082"/>
    <cellStyle name="Normal 2 52 16 2" xfId="22853"/>
    <cellStyle name="Normal 2 52 17" xfId="5083"/>
    <cellStyle name="Normal 2 52 17 2" xfId="22854"/>
    <cellStyle name="Normal 2 52 18" xfId="5084"/>
    <cellStyle name="Normal 2 52 18 2" xfId="22855"/>
    <cellStyle name="Normal 2 52 19" xfId="5085"/>
    <cellStyle name="Normal 2 52 19 2" xfId="22856"/>
    <cellStyle name="Normal 2 52 2" xfId="5086"/>
    <cellStyle name="Normal 2 52 2 10" xfId="5087"/>
    <cellStyle name="Normal 2 52 2 10 2" xfId="22858"/>
    <cellStyle name="Normal 2 52 2 11" xfId="5088"/>
    <cellStyle name="Normal 2 52 2 11 2" xfId="22859"/>
    <cellStyle name="Normal 2 52 2 12" xfId="5089"/>
    <cellStyle name="Normal 2 52 2 12 2" xfId="22860"/>
    <cellStyle name="Normal 2 52 2 13" xfId="5090"/>
    <cellStyle name="Normal 2 52 2 13 2" xfId="22861"/>
    <cellStyle name="Normal 2 52 2 14" xfId="5091"/>
    <cellStyle name="Normal 2 52 2 14 2" xfId="22862"/>
    <cellStyle name="Normal 2 52 2 15" xfId="5092"/>
    <cellStyle name="Normal 2 52 2 15 2" xfId="22863"/>
    <cellStyle name="Normal 2 52 2 16" xfId="22857"/>
    <cellStyle name="Normal 2 52 2 2" xfId="5093"/>
    <cellStyle name="Normal 2 52 2 2 10" xfId="5094"/>
    <cellStyle name="Normal 2 52 2 2 10 2" xfId="22865"/>
    <cellStyle name="Normal 2 52 2 2 11" xfId="5095"/>
    <cellStyle name="Normal 2 52 2 2 11 2" xfId="22866"/>
    <cellStyle name="Normal 2 52 2 2 12" xfId="5096"/>
    <cellStyle name="Normal 2 52 2 2 12 2" xfId="22867"/>
    <cellStyle name="Normal 2 52 2 2 13" xfId="5097"/>
    <cellStyle name="Normal 2 52 2 2 13 2" xfId="22868"/>
    <cellStyle name="Normal 2 52 2 2 14" xfId="5098"/>
    <cellStyle name="Normal 2 52 2 2 14 2" xfId="22869"/>
    <cellStyle name="Normal 2 52 2 2 15" xfId="22864"/>
    <cellStyle name="Normal 2 52 2 2 2" xfId="5099"/>
    <cellStyle name="Normal 2 52 2 2 2 2" xfId="22870"/>
    <cellStyle name="Normal 2 52 2 2 3" xfId="5100"/>
    <cellStyle name="Normal 2 52 2 2 3 2" xfId="22871"/>
    <cellStyle name="Normal 2 52 2 2 4" xfId="5101"/>
    <cellStyle name="Normal 2 52 2 2 4 2" xfId="22872"/>
    <cellStyle name="Normal 2 52 2 2 5" xfId="5102"/>
    <cellStyle name="Normal 2 52 2 2 5 2" xfId="22873"/>
    <cellStyle name="Normal 2 52 2 2 6" xfId="5103"/>
    <cellStyle name="Normal 2 52 2 2 6 2" xfId="22874"/>
    <cellStyle name="Normal 2 52 2 2 7" xfId="5104"/>
    <cellStyle name="Normal 2 52 2 2 7 2" xfId="22875"/>
    <cellStyle name="Normal 2 52 2 2 8" xfId="5105"/>
    <cellStyle name="Normal 2 52 2 2 8 2" xfId="22876"/>
    <cellStyle name="Normal 2 52 2 2 9" xfId="5106"/>
    <cellStyle name="Normal 2 52 2 2 9 2" xfId="22877"/>
    <cellStyle name="Normal 2 52 2 3" xfId="5107"/>
    <cellStyle name="Normal 2 52 2 3 2" xfId="22878"/>
    <cellStyle name="Normal 2 52 2 4" xfId="5108"/>
    <cellStyle name="Normal 2 52 2 4 2" xfId="22879"/>
    <cellStyle name="Normal 2 52 2 5" xfId="5109"/>
    <cellStyle name="Normal 2 52 2 5 2" xfId="22880"/>
    <cellStyle name="Normal 2 52 2 6" xfId="5110"/>
    <cellStyle name="Normal 2 52 2 6 2" xfId="22881"/>
    <cellStyle name="Normal 2 52 2 7" xfId="5111"/>
    <cellStyle name="Normal 2 52 2 7 2" xfId="22882"/>
    <cellStyle name="Normal 2 52 2 8" xfId="5112"/>
    <cellStyle name="Normal 2 52 2 8 2" xfId="22883"/>
    <cellStyle name="Normal 2 52 2 9" xfId="5113"/>
    <cellStyle name="Normal 2 52 2 9 2" xfId="22884"/>
    <cellStyle name="Normal 2 52 20" xfId="5114"/>
    <cellStyle name="Normal 2 52 20 2" xfId="22885"/>
    <cellStyle name="Normal 2 52 21" xfId="5115"/>
    <cellStyle name="Normal 2 52 21 2" xfId="22886"/>
    <cellStyle name="Normal 2 52 22" xfId="5116"/>
    <cellStyle name="Normal 2 52 22 2" xfId="22887"/>
    <cellStyle name="Normal 2 52 23" xfId="5117"/>
    <cellStyle name="Normal 2 52 23 2" xfId="22888"/>
    <cellStyle name="Normal 2 52 24" xfId="22833"/>
    <cellStyle name="Normal 2 52 3" xfId="5118"/>
    <cellStyle name="Normal 2 52 3 10" xfId="5119"/>
    <cellStyle name="Normal 2 52 3 10 2" xfId="22890"/>
    <cellStyle name="Normal 2 52 3 11" xfId="5120"/>
    <cellStyle name="Normal 2 52 3 11 2" xfId="22891"/>
    <cellStyle name="Normal 2 52 3 12" xfId="5121"/>
    <cellStyle name="Normal 2 52 3 12 2" xfId="22892"/>
    <cellStyle name="Normal 2 52 3 13" xfId="5122"/>
    <cellStyle name="Normal 2 52 3 13 2" xfId="22893"/>
    <cellStyle name="Normal 2 52 3 14" xfId="5123"/>
    <cellStyle name="Normal 2 52 3 14 2" xfId="22894"/>
    <cellStyle name="Normal 2 52 3 15" xfId="5124"/>
    <cellStyle name="Normal 2 52 3 15 2" xfId="22895"/>
    <cellStyle name="Normal 2 52 3 16" xfId="22889"/>
    <cellStyle name="Normal 2 52 3 2" xfId="5125"/>
    <cellStyle name="Normal 2 52 3 2 10" xfId="5126"/>
    <cellStyle name="Normal 2 52 3 2 10 2" xfId="22897"/>
    <cellStyle name="Normal 2 52 3 2 11" xfId="5127"/>
    <cellStyle name="Normal 2 52 3 2 11 2" xfId="22898"/>
    <cellStyle name="Normal 2 52 3 2 12" xfId="5128"/>
    <cellStyle name="Normal 2 52 3 2 12 2" xfId="22899"/>
    <cellStyle name="Normal 2 52 3 2 13" xfId="5129"/>
    <cellStyle name="Normal 2 52 3 2 13 2" xfId="22900"/>
    <cellStyle name="Normal 2 52 3 2 14" xfId="5130"/>
    <cellStyle name="Normal 2 52 3 2 14 2" xfId="22901"/>
    <cellStyle name="Normal 2 52 3 2 15" xfId="22896"/>
    <cellStyle name="Normal 2 52 3 2 2" xfId="5131"/>
    <cellStyle name="Normal 2 52 3 2 2 2" xfId="22902"/>
    <cellStyle name="Normal 2 52 3 2 3" xfId="5132"/>
    <cellStyle name="Normal 2 52 3 2 3 2" xfId="22903"/>
    <cellStyle name="Normal 2 52 3 2 4" xfId="5133"/>
    <cellStyle name="Normal 2 52 3 2 4 2" xfId="22904"/>
    <cellStyle name="Normal 2 52 3 2 5" xfId="5134"/>
    <cellStyle name="Normal 2 52 3 2 5 2" xfId="22905"/>
    <cellStyle name="Normal 2 52 3 2 6" xfId="5135"/>
    <cellStyle name="Normal 2 52 3 2 6 2" xfId="22906"/>
    <cellStyle name="Normal 2 52 3 2 7" xfId="5136"/>
    <cellStyle name="Normal 2 52 3 2 7 2" xfId="22907"/>
    <cellStyle name="Normal 2 52 3 2 8" xfId="5137"/>
    <cellStyle name="Normal 2 52 3 2 8 2" xfId="22908"/>
    <cellStyle name="Normal 2 52 3 2 9" xfId="5138"/>
    <cellStyle name="Normal 2 52 3 2 9 2" xfId="22909"/>
    <cellStyle name="Normal 2 52 3 3" xfId="5139"/>
    <cellStyle name="Normal 2 52 3 3 2" xfId="22910"/>
    <cellStyle name="Normal 2 52 3 4" xfId="5140"/>
    <cellStyle name="Normal 2 52 3 4 2" xfId="22911"/>
    <cellStyle name="Normal 2 52 3 5" xfId="5141"/>
    <cellStyle name="Normal 2 52 3 5 2" xfId="22912"/>
    <cellStyle name="Normal 2 52 3 6" xfId="5142"/>
    <cellStyle name="Normal 2 52 3 6 2" xfId="22913"/>
    <cellStyle name="Normal 2 52 3 7" xfId="5143"/>
    <cellStyle name="Normal 2 52 3 7 2" xfId="22914"/>
    <cellStyle name="Normal 2 52 3 8" xfId="5144"/>
    <cellStyle name="Normal 2 52 3 8 2" xfId="22915"/>
    <cellStyle name="Normal 2 52 3 9" xfId="5145"/>
    <cellStyle name="Normal 2 52 3 9 2" xfId="22916"/>
    <cellStyle name="Normal 2 52 4" xfId="5146"/>
    <cellStyle name="Normal 2 52 4 10" xfId="5147"/>
    <cellStyle name="Normal 2 52 4 10 2" xfId="22918"/>
    <cellStyle name="Normal 2 52 4 11" xfId="5148"/>
    <cellStyle name="Normal 2 52 4 11 2" xfId="22919"/>
    <cellStyle name="Normal 2 52 4 12" xfId="5149"/>
    <cellStyle name="Normal 2 52 4 12 2" xfId="22920"/>
    <cellStyle name="Normal 2 52 4 13" xfId="5150"/>
    <cellStyle name="Normal 2 52 4 13 2" xfId="22921"/>
    <cellStyle name="Normal 2 52 4 14" xfId="5151"/>
    <cellStyle name="Normal 2 52 4 14 2" xfId="22922"/>
    <cellStyle name="Normal 2 52 4 15" xfId="5152"/>
    <cellStyle name="Normal 2 52 4 15 2" xfId="22923"/>
    <cellStyle name="Normal 2 52 4 16" xfId="22917"/>
    <cellStyle name="Normal 2 52 4 2" xfId="5153"/>
    <cellStyle name="Normal 2 52 4 2 10" xfId="5154"/>
    <cellStyle name="Normal 2 52 4 2 10 2" xfId="22925"/>
    <cellStyle name="Normal 2 52 4 2 11" xfId="5155"/>
    <cellStyle name="Normal 2 52 4 2 11 2" xfId="22926"/>
    <cellStyle name="Normal 2 52 4 2 12" xfId="5156"/>
    <cellStyle name="Normal 2 52 4 2 12 2" xfId="22927"/>
    <cellStyle name="Normal 2 52 4 2 13" xfId="5157"/>
    <cellStyle name="Normal 2 52 4 2 13 2" xfId="22928"/>
    <cellStyle name="Normal 2 52 4 2 14" xfId="5158"/>
    <cellStyle name="Normal 2 52 4 2 14 2" xfId="22929"/>
    <cellStyle name="Normal 2 52 4 2 15" xfId="22924"/>
    <cellStyle name="Normal 2 52 4 2 2" xfId="5159"/>
    <cellStyle name="Normal 2 52 4 2 2 2" xfId="22930"/>
    <cellStyle name="Normal 2 52 4 2 3" xfId="5160"/>
    <cellStyle name="Normal 2 52 4 2 3 2" xfId="22931"/>
    <cellStyle name="Normal 2 52 4 2 4" xfId="5161"/>
    <cellStyle name="Normal 2 52 4 2 4 2" xfId="22932"/>
    <cellStyle name="Normal 2 52 4 2 5" xfId="5162"/>
    <cellStyle name="Normal 2 52 4 2 5 2" xfId="22933"/>
    <cellStyle name="Normal 2 52 4 2 6" xfId="5163"/>
    <cellStyle name="Normal 2 52 4 2 6 2" xfId="22934"/>
    <cellStyle name="Normal 2 52 4 2 7" xfId="5164"/>
    <cellStyle name="Normal 2 52 4 2 7 2" xfId="22935"/>
    <cellStyle name="Normal 2 52 4 2 8" xfId="5165"/>
    <cellStyle name="Normal 2 52 4 2 8 2" xfId="22936"/>
    <cellStyle name="Normal 2 52 4 2 9" xfId="5166"/>
    <cellStyle name="Normal 2 52 4 2 9 2" xfId="22937"/>
    <cellStyle name="Normal 2 52 4 3" xfId="5167"/>
    <cellStyle name="Normal 2 52 4 3 2" xfId="22938"/>
    <cellStyle name="Normal 2 52 4 4" xfId="5168"/>
    <cellStyle name="Normal 2 52 4 4 2" xfId="22939"/>
    <cellStyle name="Normal 2 52 4 5" xfId="5169"/>
    <cellStyle name="Normal 2 52 4 5 2" xfId="22940"/>
    <cellStyle name="Normal 2 52 4 6" xfId="5170"/>
    <cellStyle name="Normal 2 52 4 6 2" xfId="22941"/>
    <cellStyle name="Normal 2 52 4 7" xfId="5171"/>
    <cellStyle name="Normal 2 52 4 7 2" xfId="22942"/>
    <cellStyle name="Normal 2 52 4 8" xfId="5172"/>
    <cellStyle name="Normal 2 52 4 8 2" xfId="22943"/>
    <cellStyle name="Normal 2 52 4 9" xfId="5173"/>
    <cellStyle name="Normal 2 52 4 9 2" xfId="22944"/>
    <cellStyle name="Normal 2 52 5" xfId="5174"/>
    <cellStyle name="Normal 2 52 5 10" xfId="5175"/>
    <cellStyle name="Normal 2 52 5 10 2" xfId="22946"/>
    <cellStyle name="Normal 2 52 5 11" xfId="5176"/>
    <cellStyle name="Normal 2 52 5 11 2" xfId="22947"/>
    <cellStyle name="Normal 2 52 5 12" xfId="5177"/>
    <cellStyle name="Normal 2 52 5 12 2" xfId="22948"/>
    <cellStyle name="Normal 2 52 5 13" xfId="5178"/>
    <cellStyle name="Normal 2 52 5 13 2" xfId="22949"/>
    <cellStyle name="Normal 2 52 5 14" xfId="5179"/>
    <cellStyle name="Normal 2 52 5 14 2" xfId="22950"/>
    <cellStyle name="Normal 2 52 5 15" xfId="22945"/>
    <cellStyle name="Normal 2 52 5 2" xfId="5180"/>
    <cellStyle name="Normal 2 52 5 2 2" xfId="22951"/>
    <cellStyle name="Normal 2 52 5 3" xfId="5181"/>
    <cellStyle name="Normal 2 52 5 3 2" xfId="22952"/>
    <cellStyle name="Normal 2 52 5 4" xfId="5182"/>
    <cellStyle name="Normal 2 52 5 4 2" xfId="22953"/>
    <cellStyle name="Normal 2 52 5 5" xfId="5183"/>
    <cellStyle name="Normal 2 52 5 5 2" xfId="22954"/>
    <cellStyle name="Normal 2 52 5 6" xfId="5184"/>
    <cellStyle name="Normal 2 52 5 6 2" xfId="22955"/>
    <cellStyle name="Normal 2 52 5 7" xfId="5185"/>
    <cellStyle name="Normal 2 52 5 7 2" xfId="22956"/>
    <cellStyle name="Normal 2 52 5 8" xfId="5186"/>
    <cellStyle name="Normal 2 52 5 8 2" xfId="22957"/>
    <cellStyle name="Normal 2 52 5 9" xfId="5187"/>
    <cellStyle name="Normal 2 52 5 9 2" xfId="22958"/>
    <cellStyle name="Normal 2 52 6" xfId="5188"/>
    <cellStyle name="Normal 2 52 6 10" xfId="5189"/>
    <cellStyle name="Normal 2 52 6 10 2" xfId="22960"/>
    <cellStyle name="Normal 2 52 6 11" xfId="5190"/>
    <cellStyle name="Normal 2 52 6 11 2" xfId="22961"/>
    <cellStyle name="Normal 2 52 6 12" xfId="5191"/>
    <cellStyle name="Normal 2 52 6 12 2" xfId="22962"/>
    <cellStyle name="Normal 2 52 6 13" xfId="5192"/>
    <cellStyle name="Normal 2 52 6 13 2" xfId="22963"/>
    <cellStyle name="Normal 2 52 6 14" xfId="5193"/>
    <cellStyle name="Normal 2 52 6 14 2" xfId="22964"/>
    <cellStyle name="Normal 2 52 6 15" xfId="22959"/>
    <cellStyle name="Normal 2 52 6 2" xfId="5194"/>
    <cellStyle name="Normal 2 52 6 2 2" xfId="22965"/>
    <cellStyle name="Normal 2 52 6 3" xfId="5195"/>
    <cellStyle name="Normal 2 52 6 3 2" xfId="22966"/>
    <cellStyle name="Normal 2 52 6 4" xfId="5196"/>
    <cellStyle name="Normal 2 52 6 4 2" xfId="22967"/>
    <cellStyle name="Normal 2 52 6 5" xfId="5197"/>
    <cellStyle name="Normal 2 52 6 5 2" xfId="22968"/>
    <cellStyle name="Normal 2 52 6 6" xfId="5198"/>
    <cellStyle name="Normal 2 52 6 6 2" xfId="22969"/>
    <cellStyle name="Normal 2 52 6 7" xfId="5199"/>
    <cellStyle name="Normal 2 52 6 7 2" xfId="22970"/>
    <cellStyle name="Normal 2 52 6 8" xfId="5200"/>
    <cellStyle name="Normal 2 52 6 8 2" xfId="22971"/>
    <cellStyle name="Normal 2 52 6 9" xfId="5201"/>
    <cellStyle name="Normal 2 52 6 9 2" xfId="22972"/>
    <cellStyle name="Normal 2 52 7" xfId="5202"/>
    <cellStyle name="Normal 2 52 7 10" xfId="5203"/>
    <cellStyle name="Normal 2 52 7 10 2" xfId="22974"/>
    <cellStyle name="Normal 2 52 7 11" xfId="5204"/>
    <cellStyle name="Normal 2 52 7 11 2" xfId="22975"/>
    <cellStyle name="Normal 2 52 7 12" xfId="5205"/>
    <cellStyle name="Normal 2 52 7 12 2" xfId="22976"/>
    <cellStyle name="Normal 2 52 7 13" xfId="5206"/>
    <cellStyle name="Normal 2 52 7 13 2" xfId="22977"/>
    <cellStyle name="Normal 2 52 7 14" xfId="5207"/>
    <cellStyle name="Normal 2 52 7 14 2" xfId="22978"/>
    <cellStyle name="Normal 2 52 7 15" xfId="22973"/>
    <cellStyle name="Normal 2 52 7 2" xfId="5208"/>
    <cellStyle name="Normal 2 52 7 2 2" xfId="22979"/>
    <cellStyle name="Normal 2 52 7 3" xfId="5209"/>
    <cellStyle name="Normal 2 52 7 3 2" xfId="22980"/>
    <cellStyle name="Normal 2 52 7 4" xfId="5210"/>
    <cellStyle name="Normal 2 52 7 4 2" xfId="22981"/>
    <cellStyle name="Normal 2 52 7 5" xfId="5211"/>
    <cellStyle name="Normal 2 52 7 5 2" xfId="22982"/>
    <cellStyle name="Normal 2 52 7 6" xfId="5212"/>
    <cellStyle name="Normal 2 52 7 6 2" xfId="22983"/>
    <cellStyle name="Normal 2 52 7 7" xfId="5213"/>
    <cellStyle name="Normal 2 52 7 7 2" xfId="22984"/>
    <cellStyle name="Normal 2 52 7 8" xfId="5214"/>
    <cellStyle name="Normal 2 52 7 8 2" xfId="22985"/>
    <cellStyle name="Normal 2 52 7 9" xfId="5215"/>
    <cellStyle name="Normal 2 52 7 9 2" xfId="22986"/>
    <cellStyle name="Normal 2 52 8" xfId="5216"/>
    <cellStyle name="Normal 2 52 8 10" xfId="5217"/>
    <cellStyle name="Normal 2 52 8 10 2" xfId="22988"/>
    <cellStyle name="Normal 2 52 8 11" xfId="5218"/>
    <cellStyle name="Normal 2 52 8 11 2" xfId="22989"/>
    <cellStyle name="Normal 2 52 8 12" xfId="5219"/>
    <cellStyle name="Normal 2 52 8 12 2" xfId="22990"/>
    <cellStyle name="Normal 2 52 8 13" xfId="5220"/>
    <cellStyle name="Normal 2 52 8 13 2" xfId="22991"/>
    <cellStyle name="Normal 2 52 8 14" xfId="5221"/>
    <cellStyle name="Normal 2 52 8 14 2" xfId="22992"/>
    <cellStyle name="Normal 2 52 8 15" xfId="22987"/>
    <cellStyle name="Normal 2 52 8 2" xfId="5222"/>
    <cellStyle name="Normal 2 52 8 2 2" xfId="22993"/>
    <cellStyle name="Normal 2 52 8 3" xfId="5223"/>
    <cellStyle name="Normal 2 52 8 3 2" xfId="22994"/>
    <cellStyle name="Normal 2 52 8 4" xfId="5224"/>
    <cellStyle name="Normal 2 52 8 4 2" xfId="22995"/>
    <cellStyle name="Normal 2 52 8 5" xfId="5225"/>
    <cellStyle name="Normal 2 52 8 5 2" xfId="22996"/>
    <cellStyle name="Normal 2 52 8 6" xfId="5226"/>
    <cellStyle name="Normal 2 52 8 6 2" xfId="22997"/>
    <cellStyle name="Normal 2 52 8 7" xfId="5227"/>
    <cellStyle name="Normal 2 52 8 7 2" xfId="22998"/>
    <cellStyle name="Normal 2 52 8 8" xfId="5228"/>
    <cellStyle name="Normal 2 52 8 8 2" xfId="22999"/>
    <cellStyle name="Normal 2 52 8 9" xfId="5229"/>
    <cellStyle name="Normal 2 52 8 9 2" xfId="23000"/>
    <cellStyle name="Normal 2 52 9" xfId="5230"/>
    <cellStyle name="Normal 2 52 9 10" xfId="5231"/>
    <cellStyle name="Normal 2 52 9 10 2" xfId="23002"/>
    <cellStyle name="Normal 2 52 9 11" xfId="5232"/>
    <cellStyle name="Normal 2 52 9 11 2" xfId="23003"/>
    <cellStyle name="Normal 2 52 9 12" xfId="5233"/>
    <cellStyle name="Normal 2 52 9 12 2" xfId="23004"/>
    <cellStyle name="Normal 2 52 9 13" xfId="5234"/>
    <cellStyle name="Normal 2 52 9 13 2" xfId="23005"/>
    <cellStyle name="Normal 2 52 9 14" xfId="5235"/>
    <cellStyle name="Normal 2 52 9 14 2" xfId="23006"/>
    <cellStyle name="Normal 2 52 9 15" xfId="23001"/>
    <cellStyle name="Normal 2 52 9 2" xfId="5236"/>
    <cellStyle name="Normal 2 52 9 2 2" xfId="23007"/>
    <cellStyle name="Normal 2 52 9 3" xfId="5237"/>
    <cellStyle name="Normal 2 52 9 3 2" xfId="23008"/>
    <cellStyle name="Normal 2 52 9 4" xfId="5238"/>
    <cellStyle name="Normal 2 52 9 4 2" xfId="23009"/>
    <cellStyle name="Normal 2 52 9 5" xfId="5239"/>
    <cellStyle name="Normal 2 52 9 5 2" xfId="23010"/>
    <cellStyle name="Normal 2 52 9 6" xfId="5240"/>
    <cellStyle name="Normal 2 52 9 6 2" xfId="23011"/>
    <cellStyle name="Normal 2 52 9 7" xfId="5241"/>
    <cellStyle name="Normal 2 52 9 7 2" xfId="23012"/>
    <cellStyle name="Normal 2 52 9 8" xfId="5242"/>
    <cellStyle name="Normal 2 52 9 8 2" xfId="23013"/>
    <cellStyle name="Normal 2 52 9 9" xfId="5243"/>
    <cellStyle name="Normal 2 52 9 9 2" xfId="23014"/>
    <cellStyle name="Normal 2 53" xfId="5244"/>
    <cellStyle name="Normal 2 53 10" xfId="5245"/>
    <cellStyle name="Normal 2 53 10 10" xfId="5246"/>
    <cellStyle name="Normal 2 53 10 10 2" xfId="23017"/>
    <cellStyle name="Normal 2 53 10 11" xfId="5247"/>
    <cellStyle name="Normal 2 53 10 11 2" xfId="23018"/>
    <cellStyle name="Normal 2 53 10 12" xfId="5248"/>
    <cellStyle name="Normal 2 53 10 12 2" xfId="23019"/>
    <cellStyle name="Normal 2 53 10 13" xfId="5249"/>
    <cellStyle name="Normal 2 53 10 13 2" xfId="23020"/>
    <cellStyle name="Normal 2 53 10 14" xfId="5250"/>
    <cellStyle name="Normal 2 53 10 14 2" xfId="23021"/>
    <cellStyle name="Normal 2 53 10 15" xfId="23016"/>
    <cellStyle name="Normal 2 53 10 2" xfId="5251"/>
    <cellStyle name="Normal 2 53 10 2 2" xfId="23022"/>
    <cellStyle name="Normal 2 53 10 3" xfId="5252"/>
    <cellStyle name="Normal 2 53 10 3 2" xfId="23023"/>
    <cellStyle name="Normal 2 53 10 4" xfId="5253"/>
    <cellStyle name="Normal 2 53 10 4 2" xfId="23024"/>
    <cellStyle name="Normal 2 53 10 5" xfId="5254"/>
    <cellStyle name="Normal 2 53 10 5 2" xfId="23025"/>
    <cellStyle name="Normal 2 53 10 6" xfId="5255"/>
    <cellStyle name="Normal 2 53 10 6 2" xfId="23026"/>
    <cellStyle name="Normal 2 53 10 7" xfId="5256"/>
    <cellStyle name="Normal 2 53 10 7 2" xfId="23027"/>
    <cellStyle name="Normal 2 53 10 8" xfId="5257"/>
    <cellStyle name="Normal 2 53 10 8 2" xfId="23028"/>
    <cellStyle name="Normal 2 53 10 9" xfId="5258"/>
    <cellStyle name="Normal 2 53 10 9 2" xfId="23029"/>
    <cellStyle name="Normal 2 53 11" xfId="5259"/>
    <cellStyle name="Normal 2 53 11 2" xfId="23030"/>
    <cellStyle name="Normal 2 53 12" xfId="5260"/>
    <cellStyle name="Normal 2 53 12 2" xfId="23031"/>
    <cellStyle name="Normal 2 53 13" xfId="5261"/>
    <cellStyle name="Normal 2 53 13 2" xfId="23032"/>
    <cellStyle name="Normal 2 53 14" xfId="5262"/>
    <cellStyle name="Normal 2 53 14 2" xfId="23033"/>
    <cellStyle name="Normal 2 53 15" xfId="5263"/>
    <cellStyle name="Normal 2 53 15 2" xfId="23034"/>
    <cellStyle name="Normal 2 53 16" xfId="5264"/>
    <cellStyle name="Normal 2 53 16 2" xfId="23035"/>
    <cellStyle name="Normal 2 53 17" xfId="5265"/>
    <cellStyle name="Normal 2 53 17 2" xfId="23036"/>
    <cellStyle name="Normal 2 53 18" xfId="5266"/>
    <cellStyle name="Normal 2 53 18 2" xfId="23037"/>
    <cellStyle name="Normal 2 53 19" xfId="5267"/>
    <cellStyle name="Normal 2 53 19 2" xfId="23038"/>
    <cellStyle name="Normal 2 53 2" xfId="5268"/>
    <cellStyle name="Normal 2 53 2 10" xfId="5269"/>
    <cellStyle name="Normal 2 53 2 10 2" xfId="23040"/>
    <cellStyle name="Normal 2 53 2 11" xfId="5270"/>
    <cellStyle name="Normal 2 53 2 11 2" xfId="23041"/>
    <cellStyle name="Normal 2 53 2 12" xfId="5271"/>
    <cellStyle name="Normal 2 53 2 12 2" xfId="23042"/>
    <cellStyle name="Normal 2 53 2 13" xfId="5272"/>
    <cellStyle name="Normal 2 53 2 13 2" xfId="23043"/>
    <cellStyle name="Normal 2 53 2 14" xfId="5273"/>
    <cellStyle name="Normal 2 53 2 14 2" xfId="23044"/>
    <cellStyle name="Normal 2 53 2 15" xfId="5274"/>
    <cellStyle name="Normal 2 53 2 15 2" xfId="23045"/>
    <cellStyle name="Normal 2 53 2 16" xfId="23039"/>
    <cellStyle name="Normal 2 53 2 2" xfId="5275"/>
    <cellStyle name="Normal 2 53 2 2 10" xfId="5276"/>
    <cellStyle name="Normal 2 53 2 2 10 2" xfId="23047"/>
    <cellStyle name="Normal 2 53 2 2 11" xfId="5277"/>
    <cellStyle name="Normal 2 53 2 2 11 2" xfId="23048"/>
    <cellStyle name="Normal 2 53 2 2 12" xfId="5278"/>
    <cellStyle name="Normal 2 53 2 2 12 2" xfId="23049"/>
    <cellStyle name="Normal 2 53 2 2 13" xfId="5279"/>
    <cellStyle name="Normal 2 53 2 2 13 2" xfId="23050"/>
    <cellStyle name="Normal 2 53 2 2 14" xfId="5280"/>
    <cellStyle name="Normal 2 53 2 2 14 2" xfId="23051"/>
    <cellStyle name="Normal 2 53 2 2 15" xfId="23046"/>
    <cellStyle name="Normal 2 53 2 2 2" xfId="5281"/>
    <cellStyle name="Normal 2 53 2 2 2 2" xfId="23052"/>
    <cellStyle name="Normal 2 53 2 2 3" xfId="5282"/>
    <cellStyle name="Normal 2 53 2 2 3 2" xfId="23053"/>
    <cellStyle name="Normal 2 53 2 2 4" xfId="5283"/>
    <cellStyle name="Normal 2 53 2 2 4 2" xfId="23054"/>
    <cellStyle name="Normal 2 53 2 2 5" xfId="5284"/>
    <cellStyle name="Normal 2 53 2 2 5 2" xfId="23055"/>
    <cellStyle name="Normal 2 53 2 2 6" xfId="5285"/>
    <cellStyle name="Normal 2 53 2 2 6 2" xfId="23056"/>
    <cellStyle name="Normal 2 53 2 2 7" xfId="5286"/>
    <cellStyle name="Normal 2 53 2 2 7 2" xfId="23057"/>
    <cellStyle name="Normal 2 53 2 2 8" xfId="5287"/>
    <cellStyle name="Normal 2 53 2 2 8 2" xfId="23058"/>
    <cellStyle name="Normal 2 53 2 2 9" xfId="5288"/>
    <cellStyle name="Normal 2 53 2 2 9 2" xfId="23059"/>
    <cellStyle name="Normal 2 53 2 3" xfId="5289"/>
    <cellStyle name="Normal 2 53 2 3 2" xfId="23060"/>
    <cellStyle name="Normal 2 53 2 4" xfId="5290"/>
    <cellStyle name="Normal 2 53 2 4 2" xfId="23061"/>
    <cellStyle name="Normal 2 53 2 5" xfId="5291"/>
    <cellStyle name="Normal 2 53 2 5 2" xfId="23062"/>
    <cellStyle name="Normal 2 53 2 6" xfId="5292"/>
    <cellStyle name="Normal 2 53 2 6 2" xfId="23063"/>
    <cellStyle name="Normal 2 53 2 7" xfId="5293"/>
    <cellStyle name="Normal 2 53 2 7 2" xfId="23064"/>
    <cellStyle name="Normal 2 53 2 8" xfId="5294"/>
    <cellStyle name="Normal 2 53 2 8 2" xfId="23065"/>
    <cellStyle name="Normal 2 53 2 9" xfId="5295"/>
    <cellStyle name="Normal 2 53 2 9 2" xfId="23066"/>
    <cellStyle name="Normal 2 53 20" xfId="5296"/>
    <cellStyle name="Normal 2 53 20 2" xfId="23067"/>
    <cellStyle name="Normal 2 53 21" xfId="5297"/>
    <cellStyle name="Normal 2 53 21 2" xfId="23068"/>
    <cellStyle name="Normal 2 53 22" xfId="5298"/>
    <cellStyle name="Normal 2 53 22 2" xfId="23069"/>
    <cellStyle name="Normal 2 53 23" xfId="5299"/>
    <cellStyle name="Normal 2 53 23 2" xfId="23070"/>
    <cellStyle name="Normal 2 53 24" xfId="23015"/>
    <cellStyle name="Normal 2 53 3" xfId="5300"/>
    <cellStyle name="Normal 2 53 3 10" xfId="5301"/>
    <cellStyle name="Normal 2 53 3 10 2" xfId="23072"/>
    <cellStyle name="Normal 2 53 3 11" xfId="5302"/>
    <cellStyle name="Normal 2 53 3 11 2" xfId="23073"/>
    <cellStyle name="Normal 2 53 3 12" xfId="5303"/>
    <cellStyle name="Normal 2 53 3 12 2" xfId="23074"/>
    <cellStyle name="Normal 2 53 3 13" xfId="5304"/>
    <cellStyle name="Normal 2 53 3 13 2" xfId="23075"/>
    <cellStyle name="Normal 2 53 3 14" xfId="5305"/>
    <cellStyle name="Normal 2 53 3 14 2" xfId="23076"/>
    <cellStyle name="Normal 2 53 3 15" xfId="5306"/>
    <cellStyle name="Normal 2 53 3 15 2" xfId="23077"/>
    <cellStyle name="Normal 2 53 3 16" xfId="23071"/>
    <cellStyle name="Normal 2 53 3 2" xfId="5307"/>
    <cellStyle name="Normal 2 53 3 2 10" xfId="5308"/>
    <cellStyle name="Normal 2 53 3 2 10 2" xfId="23079"/>
    <cellStyle name="Normal 2 53 3 2 11" xfId="5309"/>
    <cellStyle name="Normal 2 53 3 2 11 2" xfId="23080"/>
    <cellStyle name="Normal 2 53 3 2 12" xfId="5310"/>
    <cellStyle name="Normal 2 53 3 2 12 2" xfId="23081"/>
    <cellStyle name="Normal 2 53 3 2 13" xfId="5311"/>
    <cellStyle name="Normal 2 53 3 2 13 2" xfId="23082"/>
    <cellStyle name="Normal 2 53 3 2 14" xfId="5312"/>
    <cellStyle name="Normal 2 53 3 2 14 2" xfId="23083"/>
    <cellStyle name="Normal 2 53 3 2 15" xfId="23078"/>
    <cellStyle name="Normal 2 53 3 2 2" xfId="5313"/>
    <cellStyle name="Normal 2 53 3 2 2 2" xfId="23084"/>
    <cellStyle name="Normal 2 53 3 2 3" xfId="5314"/>
    <cellStyle name="Normal 2 53 3 2 3 2" xfId="23085"/>
    <cellStyle name="Normal 2 53 3 2 4" xfId="5315"/>
    <cellStyle name="Normal 2 53 3 2 4 2" xfId="23086"/>
    <cellStyle name="Normal 2 53 3 2 5" xfId="5316"/>
    <cellStyle name="Normal 2 53 3 2 5 2" xfId="23087"/>
    <cellStyle name="Normal 2 53 3 2 6" xfId="5317"/>
    <cellStyle name="Normal 2 53 3 2 6 2" xfId="23088"/>
    <cellStyle name="Normal 2 53 3 2 7" xfId="5318"/>
    <cellStyle name="Normal 2 53 3 2 7 2" xfId="23089"/>
    <cellStyle name="Normal 2 53 3 2 8" xfId="5319"/>
    <cellStyle name="Normal 2 53 3 2 8 2" xfId="23090"/>
    <cellStyle name="Normal 2 53 3 2 9" xfId="5320"/>
    <cellStyle name="Normal 2 53 3 2 9 2" xfId="23091"/>
    <cellStyle name="Normal 2 53 3 3" xfId="5321"/>
    <cellStyle name="Normal 2 53 3 3 2" xfId="23092"/>
    <cellStyle name="Normal 2 53 3 4" xfId="5322"/>
    <cellStyle name="Normal 2 53 3 4 2" xfId="23093"/>
    <cellStyle name="Normal 2 53 3 5" xfId="5323"/>
    <cellStyle name="Normal 2 53 3 5 2" xfId="23094"/>
    <cellStyle name="Normal 2 53 3 6" xfId="5324"/>
    <cellStyle name="Normal 2 53 3 6 2" xfId="23095"/>
    <cellStyle name="Normal 2 53 3 7" xfId="5325"/>
    <cellStyle name="Normal 2 53 3 7 2" xfId="23096"/>
    <cellStyle name="Normal 2 53 3 8" xfId="5326"/>
    <cellStyle name="Normal 2 53 3 8 2" xfId="23097"/>
    <cellStyle name="Normal 2 53 3 9" xfId="5327"/>
    <cellStyle name="Normal 2 53 3 9 2" xfId="23098"/>
    <cellStyle name="Normal 2 53 4" xfId="5328"/>
    <cellStyle name="Normal 2 53 4 10" xfId="5329"/>
    <cellStyle name="Normal 2 53 4 10 2" xfId="23100"/>
    <cellStyle name="Normal 2 53 4 11" xfId="5330"/>
    <cellStyle name="Normal 2 53 4 11 2" xfId="23101"/>
    <cellStyle name="Normal 2 53 4 12" xfId="5331"/>
    <cellStyle name="Normal 2 53 4 12 2" xfId="23102"/>
    <cellStyle name="Normal 2 53 4 13" xfId="5332"/>
    <cellStyle name="Normal 2 53 4 13 2" xfId="23103"/>
    <cellStyle name="Normal 2 53 4 14" xfId="5333"/>
    <cellStyle name="Normal 2 53 4 14 2" xfId="23104"/>
    <cellStyle name="Normal 2 53 4 15" xfId="5334"/>
    <cellStyle name="Normal 2 53 4 15 2" xfId="23105"/>
    <cellStyle name="Normal 2 53 4 16" xfId="23099"/>
    <cellStyle name="Normal 2 53 4 2" xfId="5335"/>
    <cellStyle name="Normal 2 53 4 2 10" xfId="5336"/>
    <cellStyle name="Normal 2 53 4 2 10 2" xfId="23107"/>
    <cellStyle name="Normal 2 53 4 2 11" xfId="5337"/>
    <cellStyle name="Normal 2 53 4 2 11 2" xfId="23108"/>
    <cellStyle name="Normal 2 53 4 2 12" xfId="5338"/>
    <cellStyle name="Normal 2 53 4 2 12 2" xfId="23109"/>
    <cellStyle name="Normal 2 53 4 2 13" xfId="5339"/>
    <cellStyle name="Normal 2 53 4 2 13 2" xfId="23110"/>
    <cellStyle name="Normal 2 53 4 2 14" xfId="5340"/>
    <cellStyle name="Normal 2 53 4 2 14 2" xfId="23111"/>
    <cellStyle name="Normal 2 53 4 2 15" xfId="23106"/>
    <cellStyle name="Normal 2 53 4 2 2" xfId="5341"/>
    <cellStyle name="Normal 2 53 4 2 2 2" xfId="23112"/>
    <cellStyle name="Normal 2 53 4 2 3" xfId="5342"/>
    <cellStyle name="Normal 2 53 4 2 3 2" xfId="23113"/>
    <cellStyle name="Normal 2 53 4 2 4" xfId="5343"/>
    <cellStyle name="Normal 2 53 4 2 4 2" xfId="23114"/>
    <cellStyle name="Normal 2 53 4 2 5" xfId="5344"/>
    <cellStyle name="Normal 2 53 4 2 5 2" xfId="23115"/>
    <cellStyle name="Normal 2 53 4 2 6" xfId="5345"/>
    <cellStyle name="Normal 2 53 4 2 6 2" xfId="23116"/>
    <cellStyle name="Normal 2 53 4 2 7" xfId="5346"/>
    <cellStyle name="Normal 2 53 4 2 7 2" xfId="23117"/>
    <cellStyle name="Normal 2 53 4 2 8" xfId="5347"/>
    <cellStyle name="Normal 2 53 4 2 8 2" xfId="23118"/>
    <cellStyle name="Normal 2 53 4 2 9" xfId="5348"/>
    <cellStyle name="Normal 2 53 4 2 9 2" xfId="23119"/>
    <cellStyle name="Normal 2 53 4 3" xfId="5349"/>
    <cellStyle name="Normal 2 53 4 3 2" xfId="23120"/>
    <cellStyle name="Normal 2 53 4 4" xfId="5350"/>
    <cellStyle name="Normal 2 53 4 4 2" xfId="23121"/>
    <cellStyle name="Normal 2 53 4 5" xfId="5351"/>
    <cellStyle name="Normal 2 53 4 5 2" xfId="23122"/>
    <cellStyle name="Normal 2 53 4 6" xfId="5352"/>
    <cellStyle name="Normal 2 53 4 6 2" xfId="23123"/>
    <cellStyle name="Normal 2 53 4 7" xfId="5353"/>
    <cellStyle name="Normal 2 53 4 7 2" xfId="23124"/>
    <cellStyle name="Normal 2 53 4 8" xfId="5354"/>
    <cellStyle name="Normal 2 53 4 8 2" xfId="23125"/>
    <cellStyle name="Normal 2 53 4 9" xfId="5355"/>
    <cellStyle name="Normal 2 53 4 9 2" xfId="23126"/>
    <cellStyle name="Normal 2 53 5" xfId="5356"/>
    <cellStyle name="Normal 2 53 5 10" xfId="5357"/>
    <cellStyle name="Normal 2 53 5 10 2" xfId="23128"/>
    <cellStyle name="Normal 2 53 5 11" xfId="5358"/>
    <cellStyle name="Normal 2 53 5 11 2" xfId="23129"/>
    <cellStyle name="Normal 2 53 5 12" xfId="5359"/>
    <cellStyle name="Normal 2 53 5 12 2" xfId="23130"/>
    <cellStyle name="Normal 2 53 5 13" xfId="5360"/>
    <cellStyle name="Normal 2 53 5 13 2" xfId="23131"/>
    <cellStyle name="Normal 2 53 5 14" xfId="5361"/>
    <cellStyle name="Normal 2 53 5 14 2" xfId="23132"/>
    <cellStyle name="Normal 2 53 5 15" xfId="23127"/>
    <cellStyle name="Normal 2 53 5 2" xfId="5362"/>
    <cellStyle name="Normal 2 53 5 2 2" xfId="23133"/>
    <cellStyle name="Normal 2 53 5 3" xfId="5363"/>
    <cellStyle name="Normal 2 53 5 3 2" xfId="23134"/>
    <cellStyle name="Normal 2 53 5 4" xfId="5364"/>
    <cellStyle name="Normal 2 53 5 4 2" xfId="23135"/>
    <cellStyle name="Normal 2 53 5 5" xfId="5365"/>
    <cellStyle name="Normal 2 53 5 5 2" xfId="23136"/>
    <cellStyle name="Normal 2 53 5 6" xfId="5366"/>
    <cellStyle name="Normal 2 53 5 6 2" xfId="23137"/>
    <cellStyle name="Normal 2 53 5 7" xfId="5367"/>
    <cellStyle name="Normal 2 53 5 7 2" xfId="23138"/>
    <cellStyle name="Normal 2 53 5 8" xfId="5368"/>
    <cellStyle name="Normal 2 53 5 8 2" xfId="23139"/>
    <cellStyle name="Normal 2 53 5 9" xfId="5369"/>
    <cellStyle name="Normal 2 53 5 9 2" xfId="23140"/>
    <cellStyle name="Normal 2 53 6" xfId="5370"/>
    <cellStyle name="Normal 2 53 6 10" xfId="5371"/>
    <cellStyle name="Normal 2 53 6 10 2" xfId="23142"/>
    <cellStyle name="Normal 2 53 6 11" xfId="5372"/>
    <cellStyle name="Normal 2 53 6 11 2" xfId="23143"/>
    <cellStyle name="Normal 2 53 6 12" xfId="5373"/>
    <cellStyle name="Normal 2 53 6 12 2" xfId="23144"/>
    <cellStyle name="Normal 2 53 6 13" xfId="5374"/>
    <cellStyle name="Normal 2 53 6 13 2" xfId="23145"/>
    <cellStyle name="Normal 2 53 6 14" xfId="5375"/>
    <cellStyle name="Normal 2 53 6 14 2" xfId="23146"/>
    <cellStyle name="Normal 2 53 6 15" xfId="23141"/>
    <cellStyle name="Normal 2 53 6 2" xfId="5376"/>
    <cellStyle name="Normal 2 53 6 2 2" xfId="23147"/>
    <cellStyle name="Normal 2 53 6 3" xfId="5377"/>
    <cellStyle name="Normal 2 53 6 3 2" xfId="23148"/>
    <cellStyle name="Normal 2 53 6 4" xfId="5378"/>
    <cellStyle name="Normal 2 53 6 4 2" xfId="23149"/>
    <cellStyle name="Normal 2 53 6 5" xfId="5379"/>
    <cellStyle name="Normal 2 53 6 5 2" xfId="23150"/>
    <cellStyle name="Normal 2 53 6 6" xfId="5380"/>
    <cellStyle name="Normal 2 53 6 6 2" xfId="23151"/>
    <cellStyle name="Normal 2 53 6 7" xfId="5381"/>
    <cellStyle name="Normal 2 53 6 7 2" xfId="23152"/>
    <cellStyle name="Normal 2 53 6 8" xfId="5382"/>
    <cellStyle name="Normal 2 53 6 8 2" xfId="23153"/>
    <cellStyle name="Normal 2 53 6 9" xfId="5383"/>
    <cellStyle name="Normal 2 53 6 9 2" xfId="23154"/>
    <cellStyle name="Normal 2 53 7" xfId="5384"/>
    <cellStyle name="Normal 2 53 7 10" xfId="5385"/>
    <cellStyle name="Normal 2 53 7 10 2" xfId="23156"/>
    <cellStyle name="Normal 2 53 7 11" xfId="5386"/>
    <cellStyle name="Normal 2 53 7 11 2" xfId="23157"/>
    <cellStyle name="Normal 2 53 7 12" xfId="5387"/>
    <cellStyle name="Normal 2 53 7 12 2" xfId="23158"/>
    <cellStyle name="Normal 2 53 7 13" xfId="5388"/>
    <cellStyle name="Normal 2 53 7 13 2" xfId="23159"/>
    <cellStyle name="Normal 2 53 7 14" xfId="5389"/>
    <cellStyle name="Normal 2 53 7 14 2" xfId="23160"/>
    <cellStyle name="Normal 2 53 7 15" xfId="23155"/>
    <cellStyle name="Normal 2 53 7 2" xfId="5390"/>
    <cellStyle name="Normal 2 53 7 2 2" xfId="23161"/>
    <cellStyle name="Normal 2 53 7 3" xfId="5391"/>
    <cellStyle name="Normal 2 53 7 3 2" xfId="23162"/>
    <cellStyle name="Normal 2 53 7 4" xfId="5392"/>
    <cellStyle name="Normal 2 53 7 4 2" xfId="23163"/>
    <cellStyle name="Normal 2 53 7 5" xfId="5393"/>
    <cellStyle name="Normal 2 53 7 5 2" xfId="23164"/>
    <cellStyle name="Normal 2 53 7 6" xfId="5394"/>
    <cellStyle name="Normal 2 53 7 6 2" xfId="23165"/>
    <cellStyle name="Normal 2 53 7 7" xfId="5395"/>
    <cellStyle name="Normal 2 53 7 7 2" xfId="23166"/>
    <cellStyle name="Normal 2 53 7 8" xfId="5396"/>
    <cellStyle name="Normal 2 53 7 8 2" xfId="23167"/>
    <cellStyle name="Normal 2 53 7 9" xfId="5397"/>
    <cellStyle name="Normal 2 53 7 9 2" xfId="23168"/>
    <cellStyle name="Normal 2 53 8" xfId="5398"/>
    <cellStyle name="Normal 2 53 8 10" xfId="5399"/>
    <cellStyle name="Normal 2 53 8 10 2" xfId="23170"/>
    <cellStyle name="Normal 2 53 8 11" xfId="5400"/>
    <cellStyle name="Normal 2 53 8 11 2" xfId="23171"/>
    <cellStyle name="Normal 2 53 8 12" xfId="5401"/>
    <cellStyle name="Normal 2 53 8 12 2" xfId="23172"/>
    <cellStyle name="Normal 2 53 8 13" xfId="5402"/>
    <cellStyle name="Normal 2 53 8 13 2" xfId="23173"/>
    <cellStyle name="Normal 2 53 8 14" xfId="5403"/>
    <cellStyle name="Normal 2 53 8 14 2" xfId="23174"/>
    <cellStyle name="Normal 2 53 8 15" xfId="23169"/>
    <cellStyle name="Normal 2 53 8 2" xfId="5404"/>
    <cellStyle name="Normal 2 53 8 2 2" xfId="23175"/>
    <cellStyle name="Normal 2 53 8 3" xfId="5405"/>
    <cellStyle name="Normal 2 53 8 3 2" xfId="23176"/>
    <cellStyle name="Normal 2 53 8 4" xfId="5406"/>
    <cellStyle name="Normal 2 53 8 4 2" xfId="23177"/>
    <cellStyle name="Normal 2 53 8 5" xfId="5407"/>
    <cellStyle name="Normal 2 53 8 5 2" xfId="23178"/>
    <cellStyle name="Normal 2 53 8 6" xfId="5408"/>
    <cellStyle name="Normal 2 53 8 6 2" xfId="23179"/>
    <cellStyle name="Normal 2 53 8 7" xfId="5409"/>
    <cellStyle name="Normal 2 53 8 7 2" xfId="23180"/>
    <cellStyle name="Normal 2 53 8 8" xfId="5410"/>
    <cellStyle name="Normal 2 53 8 8 2" xfId="23181"/>
    <cellStyle name="Normal 2 53 8 9" xfId="5411"/>
    <cellStyle name="Normal 2 53 8 9 2" xfId="23182"/>
    <cellStyle name="Normal 2 53 9" xfId="5412"/>
    <cellStyle name="Normal 2 53 9 10" xfId="5413"/>
    <cellStyle name="Normal 2 53 9 10 2" xfId="23184"/>
    <cellStyle name="Normal 2 53 9 11" xfId="5414"/>
    <cellStyle name="Normal 2 53 9 11 2" xfId="23185"/>
    <cellStyle name="Normal 2 53 9 12" xfId="5415"/>
    <cellStyle name="Normal 2 53 9 12 2" xfId="23186"/>
    <cellStyle name="Normal 2 53 9 13" xfId="5416"/>
    <cellStyle name="Normal 2 53 9 13 2" xfId="23187"/>
    <cellStyle name="Normal 2 53 9 14" xfId="5417"/>
    <cellStyle name="Normal 2 53 9 14 2" xfId="23188"/>
    <cellStyle name="Normal 2 53 9 15" xfId="23183"/>
    <cellStyle name="Normal 2 53 9 2" xfId="5418"/>
    <cellStyle name="Normal 2 53 9 2 2" xfId="23189"/>
    <cellStyle name="Normal 2 53 9 3" xfId="5419"/>
    <cellStyle name="Normal 2 53 9 3 2" xfId="23190"/>
    <cellStyle name="Normal 2 53 9 4" xfId="5420"/>
    <cellStyle name="Normal 2 53 9 4 2" xfId="23191"/>
    <cellStyle name="Normal 2 53 9 5" xfId="5421"/>
    <cellStyle name="Normal 2 53 9 5 2" xfId="23192"/>
    <cellStyle name="Normal 2 53 9 6" xfId="5422"/>
    <cellStyle name="Normal 2 53 9 6 2" xfId="23193"/>
    <cellStyle name="Normal 2 53 9 7" xfId="5423"/>
    <cellStyle name="Normal 2 53 9 7 2" xfId="23194"/>
    <cellStyle name="Normal 2 53 9 8" xfId="5424"/>
    <cellStyle name="Normal 2 53 9 8 2" xfId="23195"/>
    <cellStyle name="Normal 2 53 9 9" xfId="5425"/>
    <cellStyle name="Normal 2 53 9 9 2" xfId="23196"/>
    <cellStyle name="Normal 2 54" xfId="5426"/>
    <cellStyle name="Normal 2 54 10" xfId="5427"/>
    <cellStyle name="Normal 2 54 10 10" xfId="5428"/>
    <cellStyle name="Normal 2 54 10 10 2" xfId="23199"/>
    <cellStyle name="Normal 2 54 10 11" xfId="5429"/>
    <cellStyle name="Normal 2 54 10 11 2" xfId="23200"/>
    <cellStyle name="Normal 2 54 10 12" xfId="5430"/>
    <cellStyle name="Normal 2 54 10 12 2" xfId="23201"/>
    <cellStyle name="Normal 2 54 10 13" xfId="5431"/>
    <cellStyle name="Normal 2 54 10 13 2" xfId="23202"/>
    <cellStyle name="Normal 2 54 10 14" xfId="5432"/>
    <cellStyle name="Normal 2 54 10 14 2" xfId="23203"/>
    <cellStyle name="Normal 2 54 10 15" xfId="23198"/>
    <cellStyle name="Normal 2 54 10 2" xfId="5433"/>
    <cellStyle name="Normal 2 54 10 2 2" xfId="23204"/>
    <cellStyle name="Normal 2 54 10 3" xfId="5434"/>
    <cellStyle name="Normal 2 54 10 3 2" xfId="23205"/>
    <cellStyle name="Normal 2 54 10 4" xfId="5435"/>
    <cellStyle name="Normal 2 54 10 4 2" xfId="23206"/>
    <cellStyle name="Normal 2 54 10 5" xfId="5436"/>
    <cellStyle name="Normal 2 54 10 5 2" xfId="23207"/>
    <cellStyle name="Normal 2 54 10 6" xfId="5437"/>
    <cellStyle name="Normal 2 54 10 6 2" xfId="23208"/>
    <cellStyle name="Normal 2 54 10 7" xfId="5438"/>
    <cellStyle name="Normal 2 54 10 7 2" xfId="23209"/>
    <cellStyle name="Normal 2 54 10 8" xfId="5439"/>
    <cellStyle name="Normal 2 54 10 8 2" xfId="23210"/>
    <cellStyle name="Normal 2 54 10 9" xfId="5440"/>
    <cellStyle name="Normal 2 54 10 9 2" xfId="23211"/>
    <cellStyle name="Normal 2 54 11" xfId="5441"/>
    <cellStyle name="Normal 2 54 11 2" xfId="23212"/>
    <cellStyle name="Normal 2 54 12" xfId="5442"/>
    <cellStyle name="Normal 2 54 12 2" xfId="23213"/>
    <cellStyle name="Normal 2 54 13" xfId="5443"/>
    <cellStyle name="Normal 2 54 13 2" xfId="23214"/>
    <cellStyle name="Normal 2 54 14" xfId="5444"/>
    <cellStyle name="Normal 2 54 14 2" xfId="23215"/>
    <cellStyle name="Normal 2 54 15" xfId="5445"/>
    <cellStyle name="Normal 2 54 15 2" xfId="23216"/>
    <cellStyle name="Normal 2 54 16" xfId="5446"/>
    <cellStyle name="Normal 2 54 16 2" xfId="23217"/>
    <cellStyle name="Normal 2 54 17" xfId="5447"/>
    <cellStyle name="Normal 2 54 17 2" xfId="23218"/>
    <cellStyle name="Normal 2 54 18" xfId="5448"/>
    <cellStyle name="Normal 2 54 18 2" xfId="23219"/>
    <cellStyle name="Normal 2 54 19" xfId="5449"/>
    <cellStyle name="Normal 2 54 19 2" xfId="23220"/>
    <cellStyle name="Normal 2 54 2" xfId="5450"/>
    <cellStyle name="Normal 2 54 2 10" xfId="5451"/>
    <cellStyle name="Normal 2 54 2 10 2" xfId="23222"/>
    <cellStyle name="Normal 2 54 2 11" xfId="5452"/>
    <cellStyle name="Normal 2 54 2 11 2" xfId="23223"/>
    <cellStyle name="Normal 2 54 2 12" xfId="5453"/>
    <cellStyle name="Normal 2 54 2 12 2" xfId="23224"/>
    <cellStyle name="Normal 2 54 2 13" xfId="5454"/>
    <cellStyle name="Normal 2 54 2 13 2" xfId="23225"/>
    <cellStyle name="Normal 2 54 2 14" xfId="5455"/>
    <cellStyle name="Normal 2 54 2 14 2" xfId="23226"/>
    <cellStyle name="Normal 2 54 2 15" xfId="5456"/>
    <cellStyle name="Normal 2 54 2 15 2" xfId="23227"/>
    <cellStyle name="Normal 2 54 2 16" xfId="23221"/>
    <cellStyle name="Normal 2 54 2 2" xfId="5457"/>
    <cellStyle name="Normal 2 54 2 2 10" xfId="5458"/>
    <cellStyle name="Normal 2 54 2 2 10 2" xfId="23229"/>
    <cellStyle name="Normal 2 54 2 2 11" xfId="5459"/>
    <cellStyle name="Normal 2 54 2 2 11 2" xfId="23230"/>
    <cellStyle name="Normal 2 54 2 2 12" xfId="5460"/>
    <cellStyle name="Normal 2 54 2 2 12 2" xfId="23231"/>
    <cellStyle name="Normal 2 54 2 2 13" xfId="5461"/>
    <cellStyle name="Normal 2 54 2 2 13 2" xfId="23232"/>
    <cellStyle name="Normal 2 54 2 2 14" xfId="5462"/>
    <cellStyle name="Normal 2 54 2 2 14 2" xfId="23233"/>
    <cellStyle name="Normal 2 54 2 2 15" xfId="23228"/>
    <cellStyle name="Normal 2 54 2 2 2" xfId="5463"/>
    <cellStyle name="Normal 2 54 2 2 2 2" xfId="23234"/>
    <cellStyle name="Normal 2 54 2 2 3" xfId="5464"/>
    <cellStyle name="Normal 2 54 2 2 3 2" xfId="23235"/>
    <cellStyle name="Normal 2 54 2 2 4" xfId="5465"/>
    <cellStyle name="Normal 2 54 2 2 4 2" xfId="23236"/>
    <cellStyle name="Normal 2 54 2 2 5" xfId="5466"/>
    <cellStyle name="Normal 2 54 2 2 5 2" xfId="23237"/>
    <cellStyle name="Normal 2 54 2 2 6" xfId="5467"/>
    <cellStyle name="Normal 2 54 2 2 6 2" xfId="23238"/>
    <cellStyle name="Normal 2 54 2 2 7" xfId="5468"/>
    <cellStyle name="Normal 2 54 2 2 7 2" xfId="23239"/>
    <cellStyle name="Normal 2 54 2 2 8" xfId="5469"/>
    <cellStyle name="Normal 2 54 2 2 8 2" xfId="23240"/>
    <cellStyle name="Normal 2 54 2 2 9" xfId="5470"/>
    <cellStyle name="Normal 2 54 2 2 9 2" xfId="23241"/>
    <cellStyle name="Normal 2 54 2 3" xfId="5471"/>
    <cellStyle name="Normal 2 54 2 3 2" xfId="23242"/>
    <cellStyle name="Normal 2 54 2 4" xfId="5472"/>
    <cellStyle name="Normal 2 54 2 4 2" xfId="23243"/>
    <cellStyle name="Normal 2 54 2 5" xfId="5473"/>
    <cellStyle name="Normal 2 54 2 5 2" xfId="23244"/>
    <cellStyle name="Normal 2 54 2 6" xfId="5474"/>
    <cellStyle name="Normal 2 54 2 6 2" xfId="23245"/>
    <cellStyle name="Normal 2 54 2 7" xfId="5475"/>
    <cellStyle name="Normal 2 54 2 7 2" xfId="23246"/>
    <cellStyle name="Normal 2 54 2 8" xfId="5476"/>
    <cellStyle name="Normal 2 54 2 8 2" xfId="23247"/>
    <cellStyle name="Normal 2 54 2 9" xfId="5477"/>
    <cellStyle name="Normal 2 54 2 9 2" xfId="23248"/>
    <cellStyle name="Normal 2 54 20" xfId="5478"/>
    <cellStyle name="Normal 2 54 20 2" xfId="23249"/>
    <cellStyle name="Normal 2 54 21" xfId="5479"/>
    <cellStyle name="Normal 2 54 21 2" xfId="23250"/>
    <cellStyle name="Normal 2 54 22" xfId="5480"/>
    <cellStyle name="Normal 2 54 22 2" xfId="23251"/>
    <cellStyle name="Normal 2 54 23" xfId="5481"/>
    <cellStyle name="Normal 2 54 23 2" xfId="23252"/>
    <cellStyle name="Normal 2 54 24" xfId="23197"/>
    <cellStyle name="Normal 2 54 3" xfId="5482"/>
    <cellStyle name="Normal 2 54 3 10" xfId="5483"/>
    <cellStyle name="Normal 2 54 3 10 2" xfId="23254"/>
    <cellStyle name="Normal 2 54 3 11" xfId="5484"/>
    <cellStyle name="Normal 2 54 3 11 2" xfId="23255"/>
    <cellStyle name="Normal 2 54 3 12" xfId="5485"/>
    <cellStyle name="Normal 2 54 3 12 2" xfId="23256"/>
    <cellStyle name="Normal 2 54 3 13" xfId="5486"/>
    <cellStyle name="Normal 2 54 3 13 2" xfId="23257"/>
    <cellStyle name="Normal 2 54 3 14" xfId="5487"/>
    <cellStyle name="Normal 2 54 3 14 2" xfId="23258"/>
    <cellStyle name="Normal 2 54 3 15" xfId="5488"/>
    <cellStyle name="Normal 2 54 3 15 2" xfId="23259"/>
    <cellStyle name="Normal 2 54 3 16" xfId="23253"/>
    <cellStyle name="Normal 2 54 3 2" xfId="5489"/>
    <cellStyle name="Normal 2 54 3 2 10" xfId="5490"/>
    <cellStyle name="Normal 2 54 3 2 10 2" xfId="23261"/>
    <cellStyle name="Normal 2 54 3 2 11" xfId="5491"/>
    <cellStyle name="Normal 2 54 3 2 11 2" xfId="23262"/>
    <cellStyle name="Normal 2 54 3 2 12" xfId="5492"/>
    <cellStyle name="Normal 2 54 3 2 12 2" xfId="23263"/>
    <cellStyle name="Normal 2 54 3 2 13" xfId="5493"/>
    <cellStyle name="Normal 2 54 3 2 13 2" xfId="23264"/>
    <cellStyle name="Normal 2 54 3 2 14" xfId="5494"/>
    <cellStyle name="Normal 2 54 3 2 14 2" xfId="23265"/>
    <cellStyle name="Normal 2 54 3 2 15" xfId="23260"/>
    <cellStyle name="Normal 2 54 3 2 2" xfId="5495"/>
    <cellStyle name="Normal 2 54 3 2 2 2" xfId="23266"/>
    <cellStyle name="Normal 2 54 3 2 3" xfId="5496"/>
    <cellStyle name="Normal 2 54 3 2 3 2" xfId="23267"/>
    <cellStyle name="Normal 2 54 3 2 4" xfId="5497"/>
    <cellStyle name="Normal 2 54 3 2 4 2" xfId="23268"/>
    <cellStyle name="Normal 2 54 3 2 5" xfId="5498"/>
    <cellStyle name="Normal 2 54 3 2 5 2" xfId="23269"/>
    <cellStyle name="Normal 2 54 3 2 6" xfId="5499"/>
    <cellStyle name="Normal 2 54 3 2 6 2" xfId="23270"/>
    <cellStyle name="Normal 2 54 3 2 7" xfId="5500"/>
    <cellStyle name="Normal 2 54 3 2 7 2" xfId="23271"/>
    <cellStyle name="Normal 2 54 3 2 8" xfId="5501"/>
    <cellStyle name="Normal 2 54 3 2 8 2" xfId="23272"/>
    <cellStyle name="Normal 2 54 3 2 9" xfId="5502"/>
    <cellStyle name="Normal 2 54 3 2 9 2" xfId="23273"/>
    <cellStyle name="Normal 2 54 3 3" xfId="5503"/>
    <cellStyle name="Normal 2 54 3 3 2" xfId="23274"/>
    <cellStyle name="Normal 2 54 3 4" xfId="5504"/>
    <cellStyle name="Normal 2 54 3 4 2" xfId="23275"/>
    <cellStyle name="Normal 2 54 3 5" xfId="5505"/>
    <cellStyle name="Normal 2 54 3 5 2" xfId="23276"/>
    <cellStyle name="Normal 2 54 3 6" xfId="5506"/>
    <cellStyle name="Normal 2 54 3 6 2" xfId="23277"/>
    <cellStyle name="Normal 2 54 3 7" xfId="5507"/>
    <cellStyle name="Normal 2 54 3 7 2" xfId="23278"/>
    <cellStyle name="Normal 2 54 3 8" xfId="5508"/>
    <cellStyle name="Normal 2 54 3 8 2" xfId="23279"/>
    <cellStyle name="Normal 2 54 3 9" xfId="5509"/>
    <cellStyle name="Normal 2 54 3 9 2" xfId="23280"/>
    <cellStyle name="Normal 2 54 4" xfId="5510"/>
    <cellStyle name="Normal 2 54 4 10" xfId="5511"/>
    <cellStyle name="Normal 2 54 4 10 2" xfId="23282"/>
    <cellStyle name="Normal 2 54 4 11" xfId="5512"/>
    <cellStyle name="Normal 2 54 4 11 2" xfId="23283"/>
    <cellStyle name="Normal 2 54 4 12" xfId="5513"/>
    <cellStyle name="Normal 2 54 4 12 2" xfId="23284"/>
    <cellStyle name="Normal 2 54 4 13" xfId="5514"/>
    <cellStyle name="Normal 2 54 4 13 2" xfId="23285"/>
    <cellStyle name="Normal 2 54 4 14" xfId="5515"/>
    <cellStyle name="Normal 2 54 4 14 2" xfId="23286"/>
    <cellStyle name="Normal 2 54 4 15" xfId="5516"/>
    <cellStyle name="Normal 2 54 4 15 2" xfId="23287"/>
    <cellStyle name="Normal 2 54 4 16" xfId="23281"/>
    <cellStyle name="Normal 2 54 4 2" xfId="5517"/>
    <cellStyle name="Normal 2 54 4 2 10" xfId="5518"/>
    <cellStyle name="Normal 2 54 4 2 10 2" xfId="23289"/>
    <cellStyle name="Normal 2 54 4 2 11" xfId="5519"/>
    <cellStyle name="Normal 2 54 4 2 11 2" xfId="23290"/>
    <cellStyle name="Normal 2 54 4 2 12" xfId="5520"/>
    <cellStyle name="Normal 2 54 4 2 12 2" xfId="23291"/>
    <cellStyle name="Normal 2 54 4 2 13" xfId="5521"/>
    <cellStyle name="Normal 2 54 4 2 13 2" xfId="23292"/>
    <cellStyle name="Normal 2 54 4 2 14" xfId="5522"/>
    <cellStyle name="Normal 2 54 4 2 14 2" xfId="23293"/>
    <cellStyle name="Normal 2 54 4 2 15" xfId="23288"/>
    <cellStyle name="Normal 2 54 4 2 2" xfId="5523"/>
    <cellStyle name="Normal 2 54 4 2 2 2" xfId="23294"/>
    <cellStyle name="Normal 2 54 4 2 3" xfId="5524"/>
    <cellStyle name="Normal 2 54 4 2 3 2" xfId="23295"/>
    <cellStyle name="Normal 2 54 4 2 4" xfId="5525"/>
    <cellStyle name="Normal 2 54 4 2 4 2" xfId="23296"/>
    <cellStyle name="Normal 2 54 4 2 5" xfId="5526"/>
    <cellStyle name="Normal 2 54 4 2 5 2" xfId="23297"/>
    <cellStyle name="Normal 2 54 4 2 6" xfId="5527"/>
    <cellStyle name="Normal 2 54 4 2 6 2" xfId="23298"/>
    <cellStyle name="Normal 2 54 4 2 7" xfId="5528"/>
    <cellStyle name="Normal 2 54 4 2 7 2" xfId="23299"/>
    <cellStyle name="Normal 2 54 4 2 8" xfId="5529"/>
    <cellStyle name="Normal 2 54 4 2 8 2" xfId="23300"/>
    <cellStyle name="Normal 2 54 4 2 9" xfId="5530"/>
    <cellStyle name="Normal 2 54 4 2 9 2" xfId="23301"/>
    <cellStyle name="Normal 2 54 4 3" xfId="5531"/>
    <cellStyle name="Normal 2 54 4 3 2" xfId="23302"/>
    <cellStyle name="Normal 2 54 4 4" xfId="5532"/>
    <cellStyle name="Normal 2 54 4 4 2" xfId="23303"/>
    <cellStyle name="Normal 2 54 4 5" xfId="5533"/>
    <cellStyle name="Normal 2 54 4 5 2" xfId="23304"/>
    <cellStyle name="Normal 2 54 4 6" xfId="5534"/>
    <cellStyle name="Normal 2 54 4 6 2" xfId="23305"/>
    <cellStyle name="Normal 2 54 4 7" xfId="5535"/>
    <cellStyle name="Normal 2 54 4 7 2" xfId="23306"/>
    <cellStyle name="Normal 2 54 4 8" xfId="5536"/>
    <cellStyle name="Normal 2 54 4 8 2" xfId="23307"/>
    <cellStyle name="Normal 2 54 4 9" xfId="5537"/>
    <cellStyle name="Normal 2 54 4 9 2" xfId="23308"/>
    <cellStyle name="Normal 2 54 5" xfId="5538"/>
    <cellStyle name="Normal 2 54 5 10" xfId="5539"/>
    <cellStyle name="Normal 2 54 5 10 2" xfId="23310"/>
    <cellStyle name="Normal 2 54 5 11" xfId="5540"/>
    <cellStyle name="Normal 2 54 5 11 2" xfId="23311"/>
    <cellStyle name="Normal 2 54 5 12" xfId="5541"/>
    <cellStyle name="Normal 2 54 5 12 2" xfId="23312"/>
    <cellStyle name="Normal 2 54 5 13" xfId="5542"/>
    <cellStyle name="Normal 2 54 5 13 2" xfId="23313"/>
    <cellStyle name="Normal 2 54 5 14" xfId="5543"/>
    <cellStyle name="Normal 2 54 5 14 2" xfId="23314"/>
    <cellStyle name="Normal 2 54 5 15" xfId="23309"/>
    <cellStyle name="Normal 2 54 5 2" xfId="5544"/>
    <cellStyle name="Normal 2 54 5 2 2" xfId="23315"/>
    <cellStyle name="Normal 2 54 5 3" xfId="5545"/>
    <cellStyle name="Normal 2 54 5 3 2" xfId="23316"/>
    <cellStyle name="Normal 2 54 5 4" xfId="5546"/>
    <cellStyle name="Normal 2 54 5 4 2" xfId="23317"/>
    <cellStyle name="Normal 2 54 5 5" xfId="5547"/>
    <cellStyle name="Normal 2 54 5 5 2" xfId="23318"/>
    <cellStyle name="Normal 2 54 5 6" xfId="5548"/>
    <cellStyle name="Normal 2 54 5 6 2" xfId="23319"/>
    <cellStyle name="Normal 2 54 5 7" xfId="5549"/>
    <cellStyle name="Normal 2 54 5 7 2" xfId="23320"/>
    <cellStyle name="Normal 2 54 5 8" xfId="5550"/>
    <cellStyle name="Normal 2 54 5 8 2" xfId="23321"/>
    <cellStyle name="Normal 2 54 5 9" xfId="5551"/>
    <cellStyle name="Normal 2 54 5 9 2" xfId="23322"/>
    <cellStyle name="Normal 2 54 6" xfId="5552"/>
    <cellStyle name="Normal 2 54 6 10" xfId="5553"/>
    <cellStyle name="Normal 2 54 6 10 2" xfId="23324"/>
    <cellStyle name="Normal 2 54 6 11" xfId="5554"/>
    <cellStyle name="Normal 2 54 6 11 2" xfId="23325"/>
    <cellStyle name="Normal 2 54 6 12" xfId="5555"/>
    <cellStyle name="Normal 2 54 6 12 2" xfId="23326"/>
    <cellStyle name="Normal 2 54 6 13" xfId="5556"/>
    <cellStyle name="Normal 2 54 6 13 2" xfId="23327"/>
    <cellStyle name="Normal 2 54 6 14" xfId="5557"/>
    <cellStyle name="Normal 2 54 6 14 2" xfId="23328"/>
    <cellStyle name="Normal 2 54 6 15" xfId="23323"/>
    <cellStyle name="Normal 2 54 6 2" xfId="5558"/>
    <cellStyle name="Normal 2 54 6 2 2" xfId="23329"/>
    <cellStyle name="Normal 2 54 6 3" xfId="5559"/>
    <cellStyle name="Normal 2 54 6 3 2" xfId="23330"/>
    <cellStyle name="Normal 2 54 6 4" xfId="5560"/>
    <cellStyle name="Normal 2 54 6 4 2" xfId="23331"/>
    <cellStyle name="Normal 2 54 6 5" xfId="5561"/>
    <cellStyle name="Normal 2 54 6 5 2" xfId="23332"/>
    <cellStyle name="Normal 2 54 6 6" xfId="5562"/>
    <cellStyle name="Normal 2 54 6 6 2" xfId="23333"/>
    <cellStyle name="Normal 2 54 6 7" xfId="5563"/>
    <cellStyle name="Normal 2 54 6 7 2" xfId="23334"/>
    <cellStyle name="Normal 2 54 6 8" xfId="5564"/>
    <cellStyle name="Normal 2 54 6 8 2" xfId="23335"/>
    <cellStyle name="Normal 2 54 6 9" xfId="5565"/>
    <cellStyle name="Normal 2 54 6 9 2" xfId="23336"/>
    <cellStyle name="Normal 2 54 7" xfId="5566"/>
    <cellStyle name="Normal 2 54 7 10" xfId="5567"/>
    <cellStyle name="Normal 2 54 7 10 2" xfId="23338"/>
    <cellStyle name="Normal 2 54 7 11" xfId="5568"/>
    <cellStyle name="Normal 2 54 7 11 2" xfId="23339"/>
    <cellStyle name="Normal 2 54 7 12" xfId="5569"/>
    <cellStyle name="Normal 2 54 7 12 2" xfId="23340"/>
    <cellStyle name="Normal 2 54 7 13" xfId="5570"/>
    <cellStyle name="Normal 2 54 7 13 2" xfId="23341"/>
    <cellStyle name="Normal 2 54 7 14" xfId="5571"/>
    <cellStyle name="Normal 2 54 7 14 2" xfId="23342"/>
    <cellStyle name="Normal 2 54 7 15" xfId="23337"/>
    <cellStyle name="Normal 2 54 7 2" xfId="5572"/>
    <cellStyle name="Normal 2 54 7 2 2" xfId="23343"/>
    <cellStyle name="Normal 2 54 7 3" xfId="5573"/>
    <cellStyle name="Normal 2 54 7 3 2" xfId="23344"/>
    <cellStyle name="Normal 2 54 7 4" xfId="5574"/>
    <cellStyle name="Normal 2 54 7 4 2" xfId="23345"/>
    <cellStyle name="Normal 2 54 7 5" xfId="5575"/>
    <cellStyle name="Normal 2 54 7 5 2" xfId="23346"/>
    <cellStyle name="Normal 2 54 7 6" xfId="5576"/>
    <cellStyle name="Normal 2 54 7 6 2" xfId="23347"/>
    <cellStyle name="Normal 2 54 7 7" xfId="5577"/>
    <cellStyle name="Normal 2 54 7 7 2" xfId="23348"/>
    <cellStyle name="Normal 2 54 7 8" xfId="5578"/>
    <cellStyle name="Normal 2 54 7 8 2" xfId="23349"/>
    <cellStyle name="Normal 2 54 7 9" xfId="5579"/>
    <cellStyle name="Normal 2 54 7 9 2" xfId="23350"/>
    <cellStyle name="Normal 2 54 8" xfId="5580"/>
    <cellStyle name="Normal 2 54 8 10" xfId="5581"/>
    <cellStyle name="Normal 2 54 8 10 2" xfId="23352"/>
    <cellStyle name="Normal 2 54 8 11" xfId="5582"/>
    <cellStyle name="Normal 2 54 8 11 2" xfId="23353"/>
    <cellStyle name="Normal 2 54 8 12" xfId="5583"/>
    <cellStyle name="Normal 2 54 8 12 2" xfId="23354"/>
    <cellStyle name="Normal 2 54 8 13" xfId="5584"/>
    <cellStyle name="Normal 2 54 8 13 2" xfId="23355"/>
    <cellStyle name="Normal 2 54 8 14" xfId="5585"/>
    <cellStyle name="Normal 2 54 8 14 2" xfId="23356"/>
    <cellStyle name="Normal 2 54 8 15" xfId="23351"/>
    <cellStyle name="Normal 2 54 8 2" xfId="5586"/>
    <cellStyle name="Normal 2 54 8 2 2" xfId="23357"/>
    <cellStyle name="Normal 2 54 8 3" xfId="5587"/>
    <cellStyle name="Normal 2 54 8 3 2" xfId="23358"/>
    <cellStyle name="Normal 2 54 8 4" xfId="5588"/>
    <cellStyle name="Normal 2 54 8 4 2" xfId="23359"/>
    <cellStyle name="Normal 2 54 8 5" xfId="5589"/>
    <cellStyle name="Normal 2 54 8 5 2" xfId="23360"/>
    <cellStyle name="Normal 2 54 8 6" xfId="5590"/>
    <cellStyle name="Normal 2 54 8 6 2" xfId="23361"/>
    <cellStyle name="Normal 2 54 8 7" xfId="5591"/>
    <cellStyle name="Normal 2 54 8 7 2" xfId="23362"/>
    <cellStyle name="Normal 2 54 8 8" xfId="5592"/>
    <cellStyle name="Normal 2 54 8 8 2" xfId="23363"/>
    <cellStyle name="Normal 2 54 8 9" xfId="5593"/>
    <cellStyle name="Normal 2 54 8 9 2" xfId="23364"/>
    <cellStyle name="Normal 2 54 9" xfId="5594"/>
    <cellStyle name="Normal 2 54 9 10" xfId="5595"/>
    <cellStyle name="Normal 2 54 9 10 2" xfId="23366"/>
    <cellStyle name="Normal 2 54 9 11" xfId="5596"/>
    <cellStyle name="Normal 2 54 9 11 2" xfId="23367"/>
    <cellStyle name="Normal 2 54 9 12" xfId="5597"/>
    <cellStyle name="Normal 2 54 9 12 2" xfId="23368"/>
    <cellStyle name="Normal 2 54 9 13" xfId="5598"/>
    <cellStyle name="Normal 2 54 9 13 2" xfId="23369"/>
    <cellStyle name="Normal 2 54 9 14" xfId="5599"/>
    <cellStyle name="Normal 2 54 9 14 2" xfId="23370"/>
    <cellStyle name="Normal 2 54 9 15" xfId="23365"/>
    <cellStyle name="Normal 2 54 9 2" xfId="5600"/>
    <cellStyle name="Normal 2 54 9 2 2" xfId="23371"/>
    <cellStyle name="Normal 2 54 9 3" xfId="5601"/>
    <cellStyle name="Normal 2 54 9 3 2" xfId="23372"/>
    <cellStyle name="Normal 2 54 9 4" xfId="5602"/>
    <cellStyle name="Normal 2 54 9 4 2" xfId="23373"/>
    <cellStyle name="Normal 2 54 9 5" xfId="5603"/>
    <cellStyle name="Normal 2 54 9 5 2" xfId="23374"/>
    <cellStyle name="Normal 2 54 9 6" xfId="5604"/>
    <cellStyle name="Normal 2 54 9 6 2" xfId="23375"/>
    <cellStyle name="Normal 2 54 9 7" xfId="5605"/>
    <cellStyle name="Normal 2 54 9 7 2" xfId="23376"/>
    <cellStyle name="Normal 2 54 9 8" xfId="5606"/>
    <cellStyle name="Normal 2 54 9 8 2" xfId="23377"/>
    <cellStyle name="Normal 2 54 9 9" xfId="5607"/>
    <cellStyle name="Normal 2 54 9 9 2" xfId="23378"/>
    <cellStyle name="Normal 2 55" xfId="5608"/>
    <cellStyle name="Normal 2 55 10" xfId="5609"/>
    <cellStyle name="Normal 2 55 10 10" xfId="5610"/>
    <cellStyle name="Normal 2 55 10 10 2" xfId="23381"/>
    <cellStyle name="Normal 2 55 10 11" xfId="5611"/>
    <cellStyle name="Normal 2 55 10 11 2" xfId="23382"/>
    <cellStyle name="Normal 2 55 10 12" xfId="5612"/>
    <cellStyle name="Normal 2 55 10 12 2" xfId="23383"/>
    <cellStyle name="Normal 2 55 10 13" xfId="5613"/>
    <cellStyle name="Normal 2 55 10 13 2" xfId="23384"/>
    <cellStyle name="Normal 2 55 10 14" xfId="5614"/>
    <cellStyle name="Normal 2 55 10 14 2" xfId="23385"/>
    <cellStyle name="Normal 2 55 10 15" xfId="23380"/>
    <cellStyle name="Normal 2 55 10 2" xfId="5615"/>
    <cellStyle name="Normal 2 55 10 2 2" xfId="23386"/>
    <cellStyle name="Normal 2 55 10 3" xfId="5616"/>
    <cellStyle name="Normal 2 55 10 3 2" xfId="23387"/>
    <cellStyle name="Normal 2 55 10 4" xfId="5617"/>
    <cellStyle name="Normal 2 55 10 4 2" xfId="23388"/>
    <cellStyle name="Normal 2 55 10 5" xfId="5618"/>
    <cellStyle name="Normal 2 55 10 5 2" xfId="23389"/>
    <cellStyle name="Normal 2 55 10 6" xfId="5619"/>
    <cellStyle name="Normal 2 55 10 6 2" xfId="23390"/>
    <cellStyle name="Normal 2 55 10 7" xfId="5620"/>
    <cellStyle name="Normal 2 55 10 7 2" xfId="23391"/>
    <cellStyle name="Normal 2 55 10 8" xfId="5621"/>
    <cellStyle name="Normal 2 55 10 8 2" xfId="23392"/>
    <cellStyle name="Normal 2 55 10 9" xfId="5622"/>
    <cellStyle name="Normal 2 55 10 9 2" xfId="23393"/>
    <cellStyle name="Normal 2 55 11" xfId="5623"/>
    <cellStyle name="Normal 2 55 11 2" xfId="23394"/>
    <cellStyle name="Normal 2 55 12" xfId="5624"/>
    <cellStyle name="Normal 2 55 12 2" xfId="23395"/>
    <cellStyle name="Normal 2 55 13" xfId="5625"/>
    <cellStyle name="Normal 2 55 13 2" xfId="23396"/>
    <cellStyle name="Normal 2 55 14" xfId="5626"/>
    <cellStyle name="Normal 2 55 14 2" xfId="23397"/>
    <cellStyle name="Normal 2 55 15" xfId="5627"/>
    <cellStyle name="Normal 2 55 15 2" xfId="23398"/>
    <cellStyle name="Normal 2 55 16" xfId="5628"/>
    <cellStyle name="Normal 2 55 16 2" xfId="23399"/>
    <cellStyle name="Normal 2 55 17" xfId="5629"/>
    <cellStyle name="Normal 2 55 17 2" xfId="23400"/>
    <cellStyle name="Normal 2 55 18" xfId="5630"/>
    <cellStyle name="Normal 2 55 18 2" xfId="23401"/>
    <cellStyle name="Normal 2 55 19" xfId="5631"/>
    <cellStyle name="Normal 2 55 19 2" xfId="23402"/>
    <cellStyle name="Normal 2 55 2" xfId="5632"/>
    <cellStyle name="Normal 2 55 2 10" xfId="5633"/>
    <cellStyle name="Normal 2 55 2 10 2" xfId="23404"/>
    <cellStyle name="Normal 2 55 2 11" xfId="5634"/>
    <cellStyle name="Normal 2 55 2 11 2" xfId="23405"/>
    <cellStyle name="Normal 2 55 2 12" xfId="5635"/>
    <cellStyle name="Normal 2 55 2 12 2" xfId="23406"/>
    <cellStyle name="Normal 2 55 2 13" xfId="5636"/>
    <cellStyle name="Normal 2 55 2 13 2" xfId="23407"/>
    <cellStyle name="Normal 2 55 2 14" xfId="5637"/>
    <cellStyle name="Normal 2 55 2 14 2" xfId="23408"/>
    <cellStyle name="Normal 2 55 2 15" xfId="5638"/>
    <cellStyle name="Normal 2 55 2 15 2" xfId="23409"/>
    <cellStyle name="Normal 2 55 2 16" xfId="23403"/>
    <cellStyle name="Normal 2 55 2 2" xfId="5639"/>
    <cellStyle name="Normal 2 55 2 2 10" xfId="5640"/>
    <cellStyle name="Normal 2 55 2 2 10 2" xfId="23411"/>
    <cellStyle name="Normal 2 55 2 2 11" xfId="5641"/>
    <cellStyle name="Normal 2 55 2 2 11 2" xfId="23412"/>
    <cellStyle name="Normal 2 55 2 2 12" xfId="5642"/>
    <cellStyle name="Normal 2 55 2 2 12 2" xfId="23413"/>
    <cellStyle name="Normal 2 55 2 2 13" xfId="5643"/>
    <cellStyle name="Normal 2 55 2 2 13 2" xfId="23414"/>
    <cellStyle name="Normal 2 55 2 2 14" xfId="5644"/>
    <cellStyle name="Normal 2 55 2 2 14 2" xfId="23415"/>
    <cellStyle name="Normal 2 55 2 2 15" xfId="23410"/>
    <cellStyle name="Normal 2 55 2 2 2" xfId="5645"/>
    <cellStyle name="Normal 2 55 2 2 2 2" xfId="23416"/>
    <cellStyle name="Normal 2 55 2 2 3" xfId="5646"/>
    <cellStyle name="Normal 2 55 2 2 3 2" xfId="23417"/>
    <cellStyle name="Normal 2 55 2 2 4" xfId="5647"/>
    <cellStyle name="Normal 2 55 2 2 4 2" xfId="23418"/>
    <cellStyle name="Normal 2 55 2 2 5" xfId="5648"/>
    <cellStyle name="Normal 2 55 2 2 5 2" xfId="23419"/>
    <cellStyle name="Normal 2 55 2 2 6" xfId="5649"/>
    <cellStyle name="Normal 2 55 2 2 6 2" xfId="23420"/>
    <cellStyle name="Normal 2 55 2 2 7" xfId="5650"/>
    <cellStyle name="Normal 2 55 2 2 7 2" xfId="23421"/>
    <cellStyle name="Normal 2 55 2 2 8" xfId="5651"/>
    <cellStyle name="Normal 2 55 2 2 8 2" xfId="23422"/>
    <cellStyle name="Normal 2 55 2 2 9" xfId="5652"/>
    <cellStyle name="Normal 2 55 2 2 9 2" xfId="23423"/>
    <cellStyle name="Normal 2 55 2 3" xfId="5653"/>
    <cellStyle name="Normal 2 55 2 3 2" xfId="23424"/>
    <cellStyle name="Normal 2 55 2 4" xfId="5654"/>
    <cellStyle name="Normal 2 55 2 4 2" xfId="23425"/>
    <cellStyle name="Normal 2 55 2 5" xfId="5655"/>
    <cellStyle name="Normal 2 55 2 5 2" xfId="23426"/>
    <cellStyle name="Normal 2 55 2 6" xfId="5656"/>
    <cellStyle name="Normal 2 55 2 6 2" xfId="23427"/>
    <cellStyle name="Normal 2 55 2 7" xfId="5657"/>
    <cellStyle name="Normal 2 55 2 7 2" xfId="23428"/>
    <cellStyle name="Normal 2 55 2 8" xfId="5658"/>
    <cellStyle name="Normal 2 55 2 8 2" xfId="23429"/>
    <cellStyle name="Normal 2 55 2 9" xfId="5659"/>
    <cellStyle name="Normal 2 55 2 9 2" xfId="23430"/>
    <cellStyle name="Normal 2 55 20" xfId="5660"/>
    <cellStyle name="Normal 2 55 20 2" xfId="23431"/>
    <cellStyle name="Normal 2 55 21" xfId="5661"/>
    <cellStyle name="Normal 2 55 21 2" xfId="23432"/>
    <cellStyle name="Normal 2 55 22" xfId="5662"/>
    <cellStyle name="Normal 2 55 22 2" xfId="23433"/>
    <cellStyle name="Normal 2 55 23" xfId="5663"/>
    <cellStyle name="Normal 2 55 23 2" xfId="23434"/>
    <cellStyle name="Normal 2 55 24" xfId="23379"/>
    <cellStyle name="Normal 2 55 3" xfId="5664"/>
    <cellStyle name="Normal 2 55 3 10" xfId="5665"/>
    <cellStyle name="Normal 2 55 3 10 2" xfId="23436"/>
    <cellStyle name="Normal 2 55 3 11" xfId="5666"/>
    <cellStyle name="Normal 2 55 3 11 2" xfId="23437"/>
    <cellStyle name="Normal 2 55 3 12" xfId="5667"/>
    <cellStyle name="Normal 2 55 3 12 2" xfId="23438"/>
    <cellStyle name="Normal 2 55 3 13" xfId="5668"/>
    <cellStyle name="Normal 2 55 3 13 2" xfId="23439"/>
    <cellStyle name="Normal 2 55 3 14" xfId="5669"/>
    <cellStyle name="Normal 2 55 3 14 2" xfId="23440"/>
    <cellStyle name="Normal 2 55 3 15" xfId="5670"/>
    <cellStyle name="Normal 2 55 3 15 2" xfId="23441"/>
    <cellStyle name="Normal 2 55 3 16" xfId="23435"/>
    <cellStyle name="Normal 2 55 3 2" xfId="5671"/>
    <cellStyle name="Normal 2 55 3 2 10" xfId="5672"/>
    <cellStyle name="Normal 2 55 3 2 10 2" xfId="23443"/>
    <cellStyle name="Normal 2 55 3 2 11" xfId="5673"/>
    <cellStyle name="Normal 2 55 3 2 11 2" xfId="23444"/>
    <cellStyle name="Normal 2 55 3 2 12" xfId="5674"/>
    <cellStyle name="Normal 2 55 3 2 12 2" xfId="23445"/>
    <cellStyle name="Normal 2 55 3 2 13" xfId="5675"/>
    <cellStyle name="Normal 2 55 3 2 13 2" xfId="23446"/>
    <cellStyle name="Normal 2 55 3 2 14" xfId="5676"/>
    <cellStyle name="Normal 2 55 3 2 14 2" xfId="23447"/>
    <cellStyle name="Normal 2 55 3 2 15" xfId="23442"/>
    <cellStyle name="Normal 2 55 3 2 2" xfId="5677"/>
    <cellStyle name="Normal 2 55 3 2 2 2" xfId="23448"/>
    <cellStyle name="Normal 2 55 3 2 3" xfId="5678"/>
    <cellStyle name="Normal 2 55 3 2 3 2" xfId="23449"/>
    <cellStyle name="Normal 2 55 3 2 4" xfId="5679"/>
    <cellStyle name="Normal 2 55 3 2 4 2" xfId="23450"/>
    <cellStyle name="Normal 2 55 3 2 5" xfId="5680"/>
    <cellStyle name="Normal 2 55 3 2 5 2" xfId="23451"/>
    <cellStyle name="Normal 2 55 3 2 6" xfId="5681"/>
    <cellStyle name="Normal 2 55 3 2 6 2" xfId="23452"/>
    <cellStyle name="Normal 2 55 3 2 7" xfId="5682"/>
    <cellStyle name="Normal 2 55 3 2 7 2" xfId="23453"/>
    <cellStyle name="Normal 2 55 3 2 8" xfId="5683"/>
    <cellStyle name="Normal 2 55 3 2 8 2" xfId="23454"/>
    <cellStyle name="Normal 2 55 3 2 9" xfId="5684"/>
    <cellStyle name="Normal 2 55 3 2 9 2" xfId="23455"/>
    <cellStyle name="Normal 2 55 3 3" xfId="5685"/>
    <cellStyle name="Normal 2 55 3 3 2" xfId="23456"/>
    <cellStyle name="Normal 2 55 3 4" xfId="5686"/>
    <cellStyle name="Normal 2 55 3 4 2" xfId="23457"/>
    <cellStyle name="Normal 2 55 3 5" xfId="5687"/>
    <cellStyle name="Normal 2 55 3 5 2" xfId="23458"/>
    <cellStyle name="Normal 2 55 3 6" xfId="5688"/>
    <cellStyle name="Normal 2 55 3 6 2" xfId="23459"/>
    <cellStyle name="Normal 2 55 3 7" xfId="5689"/>
    <cellStyle name="Normal 2 55 3 7 2" xfId="23460"/>
    <cellStyle name="Normal 2 55 3 8" xfId="5690"/>
    <cellStyle name="Normal 2 55 3 8 2" xfId="23461"/>
    <cellStyle name="Normal 2 55 3 9" xfId="5691"/>
    <cellStyle name="Normal 2 55 3 9 2" xfId="23462"/>
    <cellStyle name="Normal 2 55 4" xfId="5692"/>
    <cellStyle name="Normal 2 55 4 10" xfId="5693"/>
    <cellStyle name="Normal 2 55 4 10 2" xfId="23464"/>
    <cellStyle name="Normal 2 55 4 11" xfId="5694"/>
    <cellStyle name="Normal 2 55 4 11 2" xfId="23465"/>
    <cellStyle name="Normal 2 55 4 12" xfId="5695"/>
    <cellStyle name="Normal 2 55 4 12 2" xfId="23466"/>
    <cellStyle name="Normal 2 55 4 13" xfId="5696"/>
    <cellStyle name="Normal 2 55 4 13 2" xfId="23467"/>
    <cellStyle name="Normal 2 55 4 14" xfId="5697"/>
    <cellStyle name="Normal 2 55 4 14 2" xfId="23468"/>
    <cellStyle name="Normal 2 55 4 15" xfId="5698"/>
    <cellStyle name="Normal 2 55 4 15 2" xfId="23469"/>
    <cellStyle name="Normal 2 55 4 16" xfId="23463"/>
    <cellStyle name="Normal 2 55 4 2" xfId="5699"/>
    <cellStyle name="Normal 2 55 4 2 10" xfId="5700"/>
    <cellStyle name="Normal 2 55 4 2 10 2" xfId="23471"/>
    <cellStyle name="Normal 2 55 4 2 11" xfId="5701"/>
    <cellStyle name="Normal 2 55 4 2 11 2" xfId="23472"/>
    <cellStyle name="Normal 2 55 4 2 12" xfId="5702"/>
    <cellStyle name="Normal 2 55 4 2 12 2" xfId="23473"/>
    <cellStyle name="Normal 2 55 4 2 13" xfId="5703"/>
    <cellStyle name="Normal 2 55 4 2 13 2" xfId="23474"/>
    <cellStyle name="Normal 2 55 4 2 14" xfId="5704"/>
    <cellStyle name="Normal 2 55 4 2 14 2" xfId="23475"/>
    <cellStyle name="Normal 2 55 4 2 15" xfId="23470"/>
    <cellStyle name="Normal 2 55 4 2 2" xfId="5705"/>
    <cellStyle name="Normal 2 55 4 2 2 2" xfId="23476"/>
    <cellStyle name="Normal 2 55 4 2 3" xfId="5706"/>
    <cellStyle name="Normal 2 55 4 2 3 2" xfId="23477"/>
    <cellStyle name="Normal 2 55 4 2 4" xfId="5707"/>
    <cellStyle name="Normal 2 55 4 2 4 2" xfId="23478"/>
    <cellStyle name="Normal 2 55 4 2 5" xfId="5708"/>
    <cellStyle name="Normal 2 55 4 2 5 2" xfId="23479"/>
    <cellStyle name="Normal 2 55 4 2 6" xfId="5709"/>
    <cellStyle name="Normal 2 55 4 2 6 2" xfId="23480"/>
    <cellStyle name="Normal 2 55 4 2 7" xfId="5710"/>
    <cellStyle name="Normal 2 55 4 2 7 2" xfId="23481"/>
    <cellStyle name="Normal 2 55 4 2 8" xfId="5711"/>
    <cellStyle name="Normal 2 55 4 2 8 2" xfId="23482"/>
    <cellStyle name="Normal 2 55 4 2 9" xfId="5712"/>
    <cellStyle name="Normal 2 55 4 2 9 2" xfId="23483"/>
    <cellStyle name="Normal 2 55 4 3" xfId="5713"/>
    <cellStyle name="Normal 2 55 4 3 2" xfId="23484"/>
    <cellStyle name="Normal 2 55 4 4" xfId="5714"/>
    <cellStyle name="Normal 2 55 4 4 2" xfId="23485"/>
    <cellStyle name="Normal 2 55 4 5" xfId="5715"/>
    <cellStyle name="Normal 2 55 4 5 2" xfId="23486"/>
    <cellStyle name="Normal 2 55 4 6" xfId="5716"/>
    <cellStyle name="Normal 2 55 4 6 2" xfId="23487"/>
    <cellStyle name="Normal 2 55 4 7" xfId="5717"/>
    <cellStyle name="Normal 2 55 4 7 2" xfId="23488"/>
    <cellStyle name="Normal 2 55 4 8" xfId="5718"/>
    <cellStyle name="Normal 2 55 4 8 2" xfId="23489"/>
    <cellStyle name="Normal 2 55 4 9" xfId="5719"/>
    <cellStyle name="Normal 2 55 4 9 2" xfId="23490"/>
    <cellStyle name="Normal 2 55 5" xfId="5720"/>
    <cellStyle name="Normal 2 55 5 10" xfId="5721"/>
    <cellStyle name="Normal 2 55 5 10 2" xfId="23492"/>
    <cellStyle name="Normal 2 55 5 11" xfId="5722"/>
    <cellStyle name="Normal 2 55 5 11 2" xfId="23493"/>
    <cellStyle name="Normal 2 55 5 12" xfId="5723"/>
    <cellStyle name="Normal 2 55 5 12 2" xfId="23494"/>
    <cellStyle name="Normal 2 55 5 13" xfId="5724"/>
    <cellStyle name="Normal 2 55 5 13 2" xfId="23495"/>
    <cellStyle name="Normal 2 55 5 14" xfId="5725"/>
    <cellStyle name="Normal 2 55 5 14 2" xfId="23496"/>
    <cellStyle name="Normal 2 55 5 15" xfId="23491"/>
    <cellStyle name="Normal 2 55 5 2" xfId="5726"/>
    <cellStyle name="Normal 2 55 5 2 2" xfId="23497"/>
    <cellStyle name="Normal 2 55 5 3" xfId="5727"/>
    <cellStyle name="Normal 2 55 5 3 2" xfId="23498"/>
    <cellStyle name="Normal 2 55 5 4" xfId="5728"/>
    <cellStyle name="Normal 2 55 5 4 2" xfId="23499"/>
    <cellStyle name="Normal 2 55 5 5" xfId="5729"/>
    <cellStyle name="Normal 2 55 5 5 2" xfId="23500"/>
    <cellStyle name="Normal 2 55 5 6" xfId="5730"/>
    <cellStyle name="Normal 2 55 5 6 2" xfId="23501"/>
    <cellStyle name="Normal 2 55 5 7" xfId="5731"/>
    <cellStyle name="Normal 2 55 5 7 2" xfId="23502"/>
    <cellStyle name="Normal 2 55 5 8" xfId="5732"/>
    <cellStyle name="Normal 2 55 5 8 2" xfId="23503"/>
    <cellStyle name="Normal 2 55 5 9" xfId="5733"/>
    <cellStyle name="Normal 2 55 5 9 2" xfId="23504"/>
    <cellStyle name="Normal 2 55 6" xfId="5734"/>
    <cellStyle name="Normal 2 55 6 10" xfId="5735"/>
    <cellStyle name="Normal 2 55 6 10 2" xfId="23506"/>
    <cellStyle name="Normal 2 55 6 11" xfId="5736"/>
    <cellStyle name="Normal 2 55 6 11 2" xfId="23507"/>
    <cellStyle name="Normal 2 55 6 12" xfId="5737"/>
    <cellStyle name="Normal 2 55 6 12 2" xfId="23508"/>
    <cellStyle name="Normal 2 55 6 13" xfId="5738"/>
    <cellStyle name="Normal 2 55 6 13 2" xfId="23509"/>
    <cellStyle name="Normal 2 55 6 14" xfId="5739"/>
    <cellStyle name="Normal 2 55 6 14 2" xfId="23510"/>
    <cellStyle name="Normal 2 55 6 15" xfId="23505"/>
    <cellStyle name="Normal 2 55 6 2" xfId="5740"/>
    <cellStyle name="Normal 2 55 6 2 2" xfId="23511"/>
    <cellStyle name="Normal 2 55 6 3" xfId="5741"/>
    <cellStyle name="Normal 2 55 6 3 2" xfId="23512"/>
    <cellStyle name="Normal 2 55 6 4" xfId="5742"/>
    <cellStyle name="Normal 2 55 6 4 2" xfId="23513"/>
    <cellStyle name="Normal 2 55 6 5" xfId="5743"/>
    <cellStyle name="Normal 2 55 6 5 2" xfId="23514"/>
    <cellStyle name="Normal 2 55 6 6" xfId="5744"/>
    <cellStyle name="Normal 2 55 6 6 2" xfId="23515"/>
    <cellStyle name="Normal 2 55 6 7" xfId="5745"/>
    <cellStyle name="Normal 2 55 6 7 2" xfId="23516"/>
    <cellStyle name="Normal 2 55 6 8" xfId="5746"/>
    <cellStyle name="Normal 2 55 6 8 2" xfId="23517"/>
    <cellStyle name="Normal 2 55 6 9" xfId="5747"/>
    <cellStyle name="Normal 2 55 6 9 2" xfId="23518"/>
    <cellStyle name="Normal 2 55 7" xfId="5748"/>
    <cellStyle name="Normal 2 55 7 10" xfId="5749"/>
    <cellStyle name="Normal 2 55 7 10 2" xfId="23520"/>
    <cellStyle name="Normal 2 55 7 11" xfId="5750"/>
    <cellStyle name="Normal 2 55 7 11 2" xfId="23521"/>
    <cellStyle name="Normal 2 55 7 12" xfId="5751"/>
    <cellStyle name="Normal 2 55 7 12 2" xfId="23522"/>
    <cellStyle name="Normal 2 55 7 13" xfId="5752"/>
    <cellStyle name="Normal 2 55 7 13 2" xfId="23523"/>
    <cellStyle name="Normal 2 55 7 14" xfId="5753"/>
    <cellStyle name="Normal 2 55 7 14 2" xfId="23524"/>
    <cellStyle name="Normal 2 55 7 15" xfId="23519"/>
    <cellStyle name="Normal 2 55 7 2" xfId="5754"/>
    <cellStyle name="Normal 2 55 7 2 2" xfId="23525"/>
    <cellStyle name="Normal 2 55 7 3" xfId="5755"/>
    <cellStyle name="Normal 2 55 7 3 2" xfId="23526"/>
    <cellStyle name="Normal 2 55 7 4" xfId="5756"/>
    <cellStyle name="Normal 2 55 7 4 2" xfId="23527"/>
    <cellStyle name="Normal 2 55 7 5" xfId="5757"/>
    <cellStyle name="Normal 2 55 7 5 2" xfId="23528"/>
    <cellStyle name="Normal 2 55 7 6" xfId="5758"/>
    <cellStyle name="Normal 2 55 7 6 2" xfId="23529"/>
    <cellStyle name="Normal 2 55 7 7" xfId="5759"/>
    <cellStyle name="Normal 2 55 7 7 2" xfId="23530"/>
    <cellStyle name="Normal 2 55 7 8" xfId="5760"/>
    <cellStyle name="Normal 2 55 7 8 2" xfId="23531"/>
    <cellStyle name="Normal 2 55 7 9" xfId="5761"/>
    <cellStyle name="Normal 2 55 7 9 2" xfId="23532"/>
    <cellStyle name="Normal 2 55 8" xfId="5762"/>
    <cellStyle name="Normal 2 55 8 10" xfId="5763"/>
    <cellStyle name="Normal 2 55 8 10 2" xfId="23534"/>
    <cellStyle name="Normal 2 55 8 11" xfId="5764"/>
    <cellStyle name="Normal 2 55 8 11 2" xfId="23535"/>
    <cellStyle name="Normal 2 55 8 12" xfId="5765"/>
    <cellStyle name="Normal 2 55 8 12 2" xfId="23536"/>
    <cellStyle name="Normal 2 55 8 13" xfId="5766"/>
    <cellStyle name="Normal 2 55 8 13 2" xfId="23537"/>
    <cellStyle name="Normal 2 55 8 14" xfId="5767"/>
    <cellStyle name="Normal 2 55 8 14 2" xfId="23538"/>
    <cellStyle name="Normal 2 55 8 15" xfId="23533"/>
    <cellStyle name="Normal 2 55 8 2" xfId="5768"/>
    <cellStyle name="Normal 2 55 8 2 2" xfId="23539"/>
    <cellStyle name="Normal 2 55 8 3" xfId="5769"/>
    <cellStyle name="Normal 2 55 8 3 2" xfId="23540"/>
    <cellStyle name="Normal 2 55 8 4" xfId="5770"/>
    <cellStyle name="Normal 2 55 8 4 2" xfId="23541"/>
    <cellStyle name="Normal 2 55 8 5" xfId="5771"/>
    <cellStyle name="Normal 2 55 8 5 2" xfId="23542"/>
    <cellStyle name="Normal 2 55 8 6" xfId="5772"/>
    <cellStyle name="Normal 2 55 8 6 2" xfId="23543"/>
    <cellStyle name="Normal 2 55 8 7" xfId="5773"/>
    <cellStyle name="Normal 2 55 8 7 2" xfId="23544"/>
    <cellStyle name="Normal 2 55 8 8" xfId="5774"/>
    <cellStyle name="Normal 2 55 8 8 2" xfId="23545"/>
    <cellStyle name="Normal 2 55 8 9" xfId="5775"/>
    <cellStyle name="Normal 2 55 8 9 2" xfId="23546"/>
    <cellStyle name="Normal 2 55 9" xfId="5776"/>
    <cellStyle name="Normal 2 55 9 10" xfId="5777"/>
    <cellStyle name="Normal 2 55 9 10 2" xfId="23548"/>
    <cellStyle name="Normal 2 55 9 11" xfId="5778"/>
    <cellStyle name="Normal 2 55 9 11 2" xfId="23549"/>
    <cellStyle name="Normal 2 55 9 12" xfId="5779"/>
    <cellStyle name="Normal 2 55 9 12 2" xfId="23550"/>
    <cellStyle name="Normal 2 55 9 13" xfId="5780"/>
    <cellStyle name="Normal 2 55 9 13 2" xfId="23551"/>
    <cellStyle name="Normal 2 55 9 14" xfId="5781"/>
    <cellStyle name="Normal 2 55 9 14 2" xfId="23552"/>
    <cellStyle name="Normal 2 55 9 15" xfId="23547"/>
    <cellStyle name="Normal 2 55 9 2" xfId="5782"/>
    <cellStyle name="Normal 2 55 9 2 2" xfId="23553"/>
    <cellStyle name="Normal 2 55 9 3" xfId="5783"/>
    <cellStyle name="Normal 2 55 9 3 2" xfId="23554"/>
    <cellStyle name="Normal 2 55 9 4" xfId="5784"/>
    <cellStyle name="Normal 2 55 9 4 2" xfId="23555"/>
    <cellStyle name="Normal 2 55 9 5" xfId="5785"/>
    <cellStyle name="Normal 2 55 9 5 2" xfId="23556"/>
    <cellStyle name="Normal 2 55 9 6" xfId="5786"/>
    <cellStyle name="Normal 2 55 9 6 2" xfId="23557"/>
    <cellStyle name="Normal 2 55 9 7" xfId="5787"/>
    <cellStyle name="Normal 2 55 9 7 2" xfId="23558"/>
    <cellStyle name="Normal 2 55 9 8" xfId="5788"/>
    <cellStyle name="Normal 2 55 9 8 2" xfId="23559"/>
    <cellStyle name="Normal 2 55 9 9" xfId="5789"/>
    <cellStyle name="Normal 2 55 9 9 2" xfId="23560"/>
    <cellStyle name="Normal 2 56" xfId="5790"/>
    <cellStyle name="Normal 2 56 10" xfId="5791"/>
    <cellStyle name="Normal 2 56 10 10" xfId="5792"/>
    <cellStyle name="Normal 2 56 10 10 2" xfId="23563"/>
    <cellStyle name="Normal 2 56 10 11" xfId="5793"/>
    <cellStyle name="Normal 2 56 10 11 2" xfId="23564"/>
    <cellStyle name="Normal 2 56 10 12" xfId="5794"/>
    <cellStyle name="Normal 2 56 10 12 2" xfId="23565"/>
    <cellStyle name="Normal 2 56 10 13" xfId="5795"/>
    <cellStyle name="Normal 2 56 10 13 2" xfId="23566"/>
    <cellStyle name="Normal 2 56 10 14" xfId="5796"/>
    <cellStyle name="Normal 2 56 10 14 2" xfId="23567"/>
    <cellStyle name="Normal 2 56 10 15" xfId="23562"/>
    <cellStyle name="Normal 2 56 10 2" xfId="5797"/>
    <cellStyle name="Normal 2 56 10 2 2" xfId="23568"/>
    <cellStyle name="Normal 2 56 10 3" xfId="5798"/>
    <cellStyle name="Normal 2 56 10 3 2" xfId="23569"/>
    <cellStyle name="Normal 2 56 10 4" xfId="5799"/>
    <cellStyle name="Normal 2 56 10 4 2" xfId="23570"/>
    <cellStyle name="Normal 2 56 10 5" xfId="5800"/>
    <cellStyle name="Normal 2 56 10 5 2" xfId="23571"/>
    <cellStyle name="Normal 2 56 10 6" xfId="5801"/>
    <cellStyle name="Normal 2 56 10 6 2" xfId="23572"/>
    <cellStyle name="Normal 2 56 10 7" xfId="5802"/>
    <cellStyle name="Normal 2 56 10 7 2" xfId="23573"/>
    <cellStyle name="Normal 2 56 10 8" xfId="5803"/>
    <cellStyle name="Normal 2 56 10 8 2" xfId="23574"/>
    <cellStyle name="Normal 2 56 10 9" xfId="5804"/>
    <cellStyle name="Normal 2 56 10 9 2" xfId="23575"/>
    <cellStyle name="Normal 2 56 11" xfId="5805"/>
    <cellStyle name="Normal 2 56 11 2" xfId="23576"/>
    <cellStyle name="Normal 2 56 12" xfId="5806"/>
    <cellStyle name="Normal 2 56 12 2" xfId="23577"/>
    <cellStyle name="Normal 2 56 13" xfId="5807"/>
    <cellStyle name="Normal 2 56 13 2" xfId="23578"/>
    <cellStyle name="Normal 2 56 14" xfId="5808"/>
    <cellStyle name="Normal 2 56 14 2" xfId="23579"/>
    <cellStyle name="Normal 2 56 15" xfId="5809"/>
    <cellStyle name="Normal 2 56 15 2" xfId="23580"/>
    <cellStyle name="Normal 2 56 16" xfId="5810"/>
    <cellStyle name="Normal 2 56 16 2" xfId="23581"/>
    <cellStyle name="Normal 2 56 17" xfId="5811"/>
    <cellStyle name="Normal 2 56 17 2" xfId="23582"/>
    <cellStyle name="Normal 2 56 18" xfId="5812"/>
    <cellStyle name="Normal 2 56 18 2" xfId="23583"/>
    <cellStyle name="Normal 2 56 19" xfId="5813"/>
    <cellStyle name="Normal 2 56 19 2" xfId="23584"/>
    <cellStyle name="Normal 2 56 2" xfId="5814"/>
    <cellStyle name="Normal 2 56 2 10" xfId="5815"/>
    <cellStyle name="Normal 2 56 2 10 2" xfId="23586"/>
    <cellStyle name="Normal 2 56 2 11" xfId="5816"/>
    <cellStyle name="Normal 2 56 2 11 2" xfId="23587"/>
    <cellStyle name="Normal 2 56 2 12" xfId="5817"/>
    <cellStyle name="Normal 2 56 2 12 2" xfId="23588"/>
    <cellStyle name="Normal 2 56 2 13" xfId="5818"/>
    <cellStyle name="Normal 2 56 2 13 2" xfId="23589"/>
    <cellStyle name="Normal 2 56 2 14" xfId="5819"/>
    <cellStyle name="Normal 2 56 2 14 2" xfId="23590"/>
    <cellStyle name="Normal 2 56 2 15" xfId="5820"/>
    <cellStyle name="Normal 2 56 2 15 2" xfId="23591"/>
    <cellStyle name="Normal 2 56 2 16" xfId="23585"/>
    <cellStyle name="Normal 2 56 2 2" xfId="5821"/>
    <cellStyle name="Normal 2 56 2 2 10" xfId="5822"/>
    <cellStyle name="Normal 2 56 2 2 10 2" xfId="23593"/>
    <cellStyle name="Normal 2 56 2 2 11" xfId="5823"/>
    <cellStyle name="Normal 2 56 2 2 11 2" xfId="23594"/>
    <cellStyle name="Normal 2 56 2 2 12" xfId="5824"/>
    <cellStyle name="Normal 2 56 2 2 12 2" xfId="23595"/>
    <cellStyle name="Normal 2 56 2 2 13" xfId="5825"/>
    <cellStyle name="Normal 2 56 2 2 13 2" xfId="23596"/>
    <cellStyle name="Normal 2 56 2 2 14" xfId="5826"/>
    <cellStyle name="Normal 2 56 2 2 14 2" xfId="23597"/>
    <cellStyle name="Normal 2 56 2 2 15" xfId="23592"/>
    <cellStyle name="Normal 2 56 2 2 2" xfId="5827"/>
    <cellStyle name="Normal 2 56 2 2 2 2" xfId="23598"/>
    <cellStyle name="Normal 2 56 2 2 3" xfId="5828"/>
    <cellStyle name="Normal 2 56 2 2 3 2" xfId="23599"/>
    <cellStyle name="Normal 2 56 2 2 4" xfId="5829"/>
    <cellStyle name="Normal 2 56 2 2 4 2" xfId="23600"/>
    <cellStyle name="Normal 2 56 2 2 5" xfId="5830"/>
    <cellStyle name="Normal 2 56 2 2 5 2" xfId="23601"/>
    <cellStyle name="Normal 2 56 2 2 6" xfId="5831"/>
    <cellStyle name="Normal 2 56 2 2 6 2" xfId="23602"/>
    <cellStyle name="Normal 2 56 2 2 7" xfId="5832"/>
    <cellStyle name="Normal 2 56 2 2 7 2" xfId="23603"/>
    <cellStyle name="Normal 2 56 2 2 8" xfId="5833"/>
    <cellStyle name="Normal 2 56 2 2 8 2" xfId="23604"/>
    <cellStyle name="Normal 2 56 2 2 9" xfId="5834"/>
    <cellStyle name="Normal 2 56 2 2 9 2" xfId="23605"/>
    <cellStyle name="Normal 2 56 2 3" xfId="5835"/>
    <cellStyle name="Normal 2 56 2 3 2" xfId="23606"/>
    <cellStyle name="Normal 2 56 2 4" xfId="5836"/>
    <cellStyle name="Normal 2 56 2 4 2" xfId="23607"/>
    <cellStyle name="Normal 2 56 2 5" xfId="5837"/>
    <cellStyle name="Normal 2 56 2 5 2" xfId="23608"/>
    <cellStyle name="Normal 2 56 2 6" xfId="5838"/>
    <cellStyle name="Normal 2 56 2 6 2" xfId="23609"/>
    <cellStyle name="Normal 2 56 2 7" xfId="5839"/>
    <cellStyle name="Normal 2 56 2 7 2" xfId="23610"/>
    <cellStyle name="Normal 2 56 2 8" xfId="5840"/>
    <cellStyle name="Normal 2 56 2 8 2" xfId="23611"/>
    <cellStyle name="Normal 2 56 2 9" xfId="5841"/>
    <cellStyle name="Normal 2 56 2 9 2" xfId="23612"/>
    <cellStyle name="Normal 2 56 20" xfId="5842"/>
    <cellStyle name="Normal 2 56 20 2" xfId="23613"/>
    <cellStyle name="Normal 2 56 21" xfId="5843"/>
    <cellStyle name="Normal 2 56 21 2" xfId="23614"/>
    <cellStyle name="Normal 2 56 22" xfId="5844"/>
    <cellStyle name="Normal 2 56 22 2" xfId="23615"/>
    <cellStyle name="Normal 2 56 23" xfId="5845"/>
    <cellStyle name="Normal 2 56 23 2" xfId="23616"/>
    <cellStyle name="Normal 2 56 24" xfId="23561"/>
    <cellStyle name="Normal 2 56 3" xfId="5846"/>
    <cellStyle name="Normal 2 56 3 10" xfId="5847"/>
    <cellStyle name="Normal 2 56 3 10 2" xfId="23618"/>
    <cellStyle name="Normal 2 56 3 11" xfId="5848"/>
    <cellStyle name="Normal 2 56 3 11 2" xfId="23619"/>
    <cellStyle name="Normal 2 56 3 12" xfId="5849"/>
    <cellStyle name="Normal 2 56 3 12 2" xfId="23620"/>
    <cellStyle name="Normal 2 56 3 13" xfId="5850"/>
    <cellStyle name="Normal 2 56 3 13 2" xfId="23621"/>
    <cellStyle name="Normal 2 56 3 14" xfId="5851"/>
    <cellStyle name="Normal 2 56 3 14 2" xfId="23622"/>
    <cellStyle name="Normal 2 56 3 15" xfId="5852"/>
    <cellStyle name="Normal 2 56 3 15 2" xfId="23623"/>
    <cellStyle name="Normal 2 56 3 16" xfId="23617"/>
    <cellStyle name="Normal 2 56 3 2" xfId="5853"/>
    <cellStyle name="Normal 2 56 3 2 10" xfId="5854"/>
    <cellStyle name="Normal 2 56 3 2 10 2" xfId="23625"/>
    <cellStyle name="Normal 2 56 3 2 11" xfId="5855"/>
    <cellStyle name="Normal 2 56 3 2 11 2" xfId="23626"/>
    <cellStyle name="Normal 2 56 3 2 12" xfId="5856"/>
    <cellStyle name="Normal 2 56 3 2 12 2" xfId="23627"/>
    <cellStyle name="Normal 2 56 3 2 13" xfId="5857"/>
    <cellStyle name="Normal 2 56 3 2 13 2" xfId="23628"/>
    <cellStyle name="Normal 2 56 3 2 14" xfId="5858"/>
    <cellStyle name="Normal 2 56 3 2 14 2" xfId="23629"/>
    <cellStyle name="Normal 2 56 3 2 15" xfId="23624"/>
    <cellStyle name="Normal 2 56 3 2 2" xfId="5859"/>
    <cellStyle name="Normal 2 56 3 2 2 2" xfId="23630"/>
    <cellStyle name="Normal 2 56 3 2 3" xfId="5860"/>
    <cellStyle name="Normal 2 56 3 2 3 2" xfId="23631"/>
    <cellStyle name="Normal 2 56 3 2 4" xfId="5861"/>
    <cellStyle name="Normal 2 56 3 2 4 2" xfId="23632"/>
    <cellStyle name="Normal 2 56 3 2 5" xfId="5862"/>
    <cellStyle name="Normal 2 56 3 2 5 2" xfId="23633"/>
    <cellStyle name="Normal 2 56 3 2 6" xfId="5863"/>
    <cellStyle name="Normal 2 56 3 2 6 2" xfId="23634"/>
    <cellStyle name="Normal 2 56 3 2 7" xfId="5864"/>
    <cellStyle name="Normal 2 56 3 2 7 2" xfId="23635"/>
    <cellStyle name="Normal 2 56 3 2 8" xfId="5865"/>
    <cellStyle name="Normal 2 56 3 2 8 2" xfId="23636"/>
    <cellStyle name="Normal 2 56 3 2 9" xfId="5866"/>
    <cellStyle name="Normal 2 56 3 2 9 2" xfId="23637"/>
    <cellStyle name="Normal 2 56 3 3" xfId="5867"/>
    <cellStyle name="Normal 2 56 3 3 2" xfId="23638"/>
    <cellStyle name="Normal 2 56 3 4" xfId="5868"/>
    <cellStyle name="Normal 2 56 3 4 2" xfId="23639"/>
    <cellStyle name="Normal 2 56 3 5" xfId="5869"/>
    <cellStyle name="Normal 2 56 3 5 2" xfId="23640"/>
    <cellStyle name="Normal 2 56 3 6" xfId="5870"/>
    <cellStyle name="Normal 2 56 3 6 2" xfId="23641"/>
    <cellStyle name="Normal 2 56 3 7" xfId="5871"/>
    <cellStyle name="Normal 2 56 3 7 2" xfId="23642"/>
    <cellStyle name="Normal 2 56 3 8" xfId="5872"/>
    <cellStyle name="Normal 2 56 3 8 2" xfId="23643"/>
    <cellStyle name="Normal 2 56 3 9" xfId="5873"/>
    <cellStyle name="Normal 2 56 3 9 2" xfId="23644"/>
    <cellStyle name="Normal 2 56 4" xfId="5874"/>
    <cellStyle name="Normal 2 56 4 10" xfId="5875"/>
    <cellStyle name="Normal 2 56 4 10 2" xfId="23646"/>
    <cellStyle name="Normal 2 56 4 11" xfId="5876"/>
    <cellStyle name="Normal 2 56 4 11 2" xfId="23647"/>
    <cellStyle name="Normal 2 56 4 12" xfId="5877"/>
    <cellStyle name="Normal 2 56 4 12 2" xfId="23648"/>
    <cellStyle name="Normal 2 56 4 13" xfId="5878"/>
    <cellStyle name="Normal 2 56 4 13 2" xfId="23649"/>
    <cellStyle name="Normal 2 56 4 14" xfId="5879"/>
    <cellStyle name="Normal 2 56 4 14 2" xfId="23650"/>
    <cellStyle name="Normal 2 56 4 15" xfId="5880"/>
    <cellStyle name="Normal 2 56 4 15 2" xfId="23651"/>
    <cellStyle name="Normal 2 56 4 16" xfId="23645"/>
    <cellStyle name="Normal 2 56 4 2" xfId="5881"/>
    <cellStyle name="Normal 2 56 4 2 10" xfId="5882"/>
    <cellStyle name="Normal 2 56 4 2 10 2" xfId="23653"/>
    <cellStyle name="Normal 2 56 4 2 11" xfId="5883"/>
    <cellStyle name="Normal 2 56 4 2 11 2" xfId="23654"/>
    <cellStyle name="Normal 2 56 4 2 12" xfId="5884"/>
    <cellStyle name="Normal 2 56 4 2 12 2" xfId="23655"/>
    <cellStyle name="Normal 2 56 4 2 13" xfId="5885"/>
    <cellStyle name="Normal 2 56 4 2 13 2" xfId="23656"/>
    <cellStyle name="Normal 2 56 4 2 14" xfId="5886"/>
    <cellStyle name="Normal 2 56 4 2 14 2" xfId="23657"/>
    <cellStyle name="Normal 2 56 4 2 15" xfId="23652"/>
    <cellStyle name="Normal 2 56 4 2 2" xfId="5887"/>
    <cellStyle name="Normal 2 56 4 2 2 2" xfId="23658"/>
    <cellStyle name="Normal 2 56 4 2 3" xfId="5888"/>
    <cellStyle name="Normal 2 56 4 2 3 2" xfId="23659"/>
    <cellStyle name="Normal 2 56 4 2 4" xfId="5889"/>
    <cellStyle name="Normal 2 56 4 2 4 2" xfId="23660"/>
    <cellStyle name="Normal 2 56 4 2 5" xfId="5890"/>
    <cellStyle name="Normal 2 56 4 2 5 2" xfId="23661"/>
    <cellStyle name="Normal 2 56 4 2 6" xfId="5891"/>
    <cellStyle name="Normal 2 56 4 2 6 2" xfId="23662"/>
    <cellStyle name="Normal 2 56 4 2 7" xfId="5892"/>
    <cellStyle name="Normal 2 56 4 2 7 2" xfId="23663"/>
    <cellStyle name="Normal 2 56 4 2 8" xfId="5893"/>
    <cellStyle name="Normal 2 56 4 2 8 2" xfId="23664"/>
    <cellStyle name="Normal 2 56 4 2 9" xfId="5894"/>
    <cellStyle name="Normal 2 56 4 2 9 2" xfId="23665"/>
    <cellStyle name="Normal 2 56 4 3" xfId="5895"/>
    <cellStyle name="Normal 2 56 4 3 2" xfId="23666"/>
    <cellStyle name="Normal 2 56 4 4" xfId="5896"/>
    <cellStyle name="Normal 2 56 4 4 2" xfId="23667"/>
    <cellStyle name="Normal 2 56 4 5" xfId="5897"/>
    <cellStyle name="Normal 2 56 4 5 2" xfId="23668"/>
    <cellStyle name="Normal 2 56 4 6" xfId="5898"/>
    <cellStyle name="Normal 2 56 4 6 2" xfId="23669"/>
    <cellStyle name="Normal 2 56 4 7" xfId="5899"/>
    <cellStyle name="Normal 2 56 4 7 2" xfId="23670"/>
    <cellStyle name="Normal 2 56 4 8" xfId="5900"/>
    <cellStyle name="Normal 2 56 4 8 2" xfId="23671"/>
    <cellStyle name="Normal 2 56 4 9" xfId="5901"/>
    <cellStyle name="Normal 2 56 4 9 2" xfId="23672"/>
    <cellStyle name="Normal 2 56 5" xfId="5902"/>
    <cellStyle name="Normal 2 56 5 10" xfId="5903"/>
    <cellStyle name="Normal 2 56 5 10 2" xfId="23674"/>
    <cellStyle name="Normal 2 56 5 11" xfId="5904"/>
    <cellStyle name="Normal 2 56 5 11 2" xfId="23675"/>
    <cellStyle name="Normal 2 56 5 12" xfId="5905"/>
    <cellStyle name="Normal 2 56 5 12 2" xfId="23676"/>
    <cellStyle name="Normal 2 56 5 13" xfId="5906"/>
    <cellStyle name="Normal 2 56 5 13 2" xfId="23677"/>
    <cellStyle name="Normal 2 56 5 14" xfId="5907"/>
    <cellStyle name="Normal 2 56 5 14 2" xfId="23678"/>
    <cellStyle name="Normal 2 56 5 15" xfId="23673"/>
    <cellStyle name="Normal 2 56 5 2" xfId="5908"/>
    <cellStyle name="Normal 2 56 5 2 2" xfId="23679"/>
    <cellStyle name="Normal 2 56 5 3" xfId="5909"/>
    <cellStyle name="Normal 2 56 5 3 2" xfId="23680"/>
    <cellStyle name="Normal 2 56 5 4" xfId="5910"/>
    <cellStyle name="Normal 2 56 5 4 2" xfId="23681"/>
    <cellStyle name="Normal 2 56 5 5" xfId="5911"/>
    <cellStyle name="Normal 2 56 5 5 2" xfId="23682"/>
    <cellStyle name="Normal 2 56 5 6" xfId="5912"/>
    <cellStyle name="Normal 2 56 5 6 2" xfId="23683"/>
    <cellStyle name="Normal 2 56 5 7" xfId="5913"/>
    <cellStyle name="Normal 2 56 5 7 2" xfId="23684"/>
    <cellStyle name="Normal 2 56 5 8" xfId="5914"/>
    <cellStyle name="Normal 2 56 5 8 2" xfId="23685"/>
    <cellStyle name="Normal 2 56 5 9" xfId="5915"/>
    <cellStyle name="Normal 2 56 5 9 2" xfId="23686"/>
    <cellStyle name="Normal 2 56 6" xfId="5916"/>
    <cellStyle name="Normal 2 56 6 10" xfId="5917"/>
    <cellStyle name="Normal 2 56 6 10 2" xfId="23688"/>
    <cellStyle name="Normal 2 56 6 11" xfId="5918"/>
    <cellStyle name="Normal 2 56 6 11 2" xfId="23689"/>
    <cellStyle name="Normal 2 56 6 12" xfId="5919"/>
    <cellStyle name="Normal 2 56 6 12 2" xfId="23690"/>
    <cellStyle name="Normal 2 56 6 13" xfId="5920"/>
    <cellStyle name="Normal 2 56 6 13 2" xfId="23691"/>
    <cellStyle name="Normal 2 56 6 14" xfId="5921"/>
    <cellStyle name="Normal 2 56 6 14 2" xfId="23692"/>
    <cellStyle name="Normal 2 56 6 15" xfId="23687"/>
    <cellStyle name="Normal 2 56 6 2" xfId="5922"/>
    <cellStyle name="Normal 2 56 6 2 2" xfId="23693"/>
    <cellStyle name="Normal 2 56 6 3" xfId="5923"/>
    <cellStyle name="Normal 2 56 6 3 2" xfId="23694"/>
    <cellStyle name="Normal 2 56 6 4" xfId="5924"/>
    <cellStyle name="Normal 2 56 6 4 2" xfId="23695"/>
    <cellStyle name="Normal 2 56 6 5" xfId="5925"/>
    <cellStyle name="Normal 2 56 6 5 2" xfId="23696"/>
    <cellStyle name="Normal 2 56 6 6" xfId="5926"/>
    <cellStyle name="Normal 2 56 6 6 2" xfId="23697"/>
    <cellStyle name="Normal 2 56 6 7" xfId="5927"/>
    <cellStyle name="Normal 2 56 6 7 2" xfId="23698"/>
    <cellStyle name="Normal 2 56 6 8" xfId="5928"/>
    <cellStyle name="Normal 2 56 6 8 2" xfId="23699"/>
    <cellStyle name="Normal 2 56 6 9" xfId="5929"/>
    <cellStyle name="Normal 2 56 6 9 2" xfId="23700"/>
    <cellStyle name="Normal 2 56 7" xfId="5930"/>
    <cellStyle name="Normal 2 56 7 10" xfId="5931"/>
    <cellStyle name="Normal 2 56 7 10 2" xfId="23702"/>
    <cellStyle name="Normal 2 56 7 11" xfId="5932"/>
    <cellStyle name="Normal 2 56 7 11 2" xfId="23703"/>
    <cellStyle name="Normal 2 56 7 12" xfId="5933"/>
    <cellStyle name="Normal 2 56 7 12 2" xfId="23704"/>
    <cellStyle name="Normal 2 56 7 13" xfId="5934"/>
    <cellStyle name="Normal 2 56 7 13 2" xfId="23705"/>
    <cellStyle name="Normal 2 56 7 14" xfId="5935"/>
    <cellStyle name="Normal 2 56 7 14 2" xfId="23706"/>
    <cellStyle name="Normal 2 56 7 15" xfId="23701"/>
    <cellStyle name="Normal 2 56 7 2" xfId="5936"/>
    <cellStyle name="Normal 2 56 7 2 2" xfId="23707"/>
    <cellStyle name="Normal 2 56 7 3" xfId="5937"/>
    <cellStyle name="Normal 2 56 7 3 2" xfId="23708"/>
    <cellStyle name="Normal 2 56 7 4" xfId="5938"/>
    <cellStyle name="Normal 2 56 7 4 2" xfId="23709"/>
    <cellStyle name="Normal 2 56 7 5" xfId="5939"/>
    <cellStyle name="Normal 2 56 7 5 2" xfId="23710"/>
    <cellStyle name="Normal 2 56 7 6" xfId="5940"/>
    <cellStyle name="Normal 2 56 7 6 2" xfId="23711"/>
    <cellStyle name="Normal 2 56 7 7" xfId="5941"/>
    <cellStyle name="Normal 2 56 7 7 2" xfId="23712"/>
    <cellStyle name="Normal 2 56 7 8" xfId="5942"/>
    <cellStyle name="Normal 2 56 7 8 2" xfId="23713"/>
    <cellStyle name="Normal 2 56 7 9" xfId="5943"/>
    <cellStyle name="Normal 2 56 7 9 2" xfId="23714"/>
    <cellStyle name="Normal 2 56 8" xfId="5944"/>
    <cellStyle name="Normal 2 56 8 10" xfId="5945"/>
    <cellStyle name="Normal 2 56 8 10 2" xfId="23716"/>
    <cellStyle name="Normal 2 56 8 11" xfId="5946"/>
    <cellStyle name="Normal 2 56 8 11 2" xfId="23717"/>
    <cellStyle name="Normal 2 56 8 12" xfId="5947"/>
    <cellStyle name="Normal 2 56 8 12 2" xfId="23718"/>
    <cellStyle name="Normal 2 56 8 13" xfId="5948"/>
    <cellStyle name="Normal 2 56 8 13 2" xfId="23719"/>
    <cellStyle name="Normal 2 56 8 14" xfId="5949"/>
    <cellStyle name="Normal 2 56 8 14 2" xfId="23720"/>
    <cellStyle name="Normal 2 56 8 15" xfId="23715"/>
    <cellStyle name="Normal 2 56 8 2" xfId="5950"/>
    <cellStyle name="Normal 2 56 8 2 2" xfId="23721"/>
    <cellStyle name="Normal 2 56 8 3" xfId="5951"/>
    <cellStyle name="Normal 2 56 8 3 2" xfId="23722"/>
    <cellStyle name="Normal 2 56 8 4" xfId="5952"/>
    <cellStyle name="Normal 2 56 8 4 2" xfId="23723"/>
    <cellStyle name="Normal 2 56 8 5" xfId="5953"/>
    <cellStyle name="Normal 2 56 8 5 2" xfId="23724"/>
    <cellStyle name="Normal 2 56 8 6" xfId="5954"/>
    <cellStyle name="Normal 2 56 8 6 2" xfId="23725"/>
    <cellStyle name="Normal 2 56 8 7" xfId="5955"/>
    <cellStyle name="Normal 2 56 8 7 2" xfId="23726"/>
    <cellStyle name="Normal 2 56 8 8" xfId="5956"/>
    <cellStyle name="Normal 2 56 8 8 2" xfId="23727"/>
    <cellStyle name="Normal 2 56 8 9" xfId="5957"/>
    <cellStyle name="Normal 2 56 8 9 2" xfId="23728"/>
    <cellStyle name="Normal 2 56 9" xfId="5958"/>
    <cellStyle name="Normal 2 56 9 10" xfId="5959"/>
    <cellStyle name="Normal 2 56 9 10 2" xfId="23730"/>
    <cellStyle name="Normal 2 56 9 11" xfId="5960"/>
    <cellStyle name="Normal 2 56 9 11 2" xfId="23731"/>
    <cellStyle name="Normal 2 56 9 12" xfId="5961"/>
    <cellStyle name="Normal 2 56 9 12 2" xfId="23732"/>
    <cellStyle name="Normal 2 56 9 13" xfId="5962"/>
    <cellStyle name="Normal 2 56 9 13 2" xfId="23733"/>
    <cellStyle name="Normal 2 56 9 14" xfId="5963"/>
    <cellStyle name="Normal 2 56 9 14 2" xfId="23734"/>
    <cellStyle name="Normal 2 56 9 15" xfId="23729"/>
    <cellStyle name="Normal 2 56 9 2" xfId="5964"/>
    <cellStyle name="Normal 2 56 9 2 2" xfId="23735"/>
    <cellStyle name="Normal 2 56 9 3" xfId="5965"/>
    <cellStyle name="Normal 2 56 9 3 2" xfId="23736"/>
    <cellStyle name="Normal 2 56 9 4" xfId="5966"/>
    <cellStyle name="Normal 2 56 9 4 2" xfId="23737"/>
    <cellStyle name="Normal 2 56 9 5" xfId="5967"/>
    <cellStyle name="Normal 2 56 9 5 2" xfId="23738"/>
    <cellStyle name="Normal 2 56 9 6" xfId="5968"/>
    <cellStyle name="Normal 2 56 9 6 2" xfId="23739"/>
    <cellStyle name="Normal 2 56 9 7" xfId="5969"/>
    <cellStyle name="Normal 2 56 9 7 2" xfId="23740"/>
    <cellStyle name="Normal 2 56 9 8" xfId="5970"/>
    <cellStyle name="Normal 2 56 9 8 2" xfId="23741"/>
    <cellStyle name="Normal 2 56 9 9" xfId="5971"/>
    <cellStyle name="Normal 2 56 9 9 2" xfId="23742"/>
    <cellStyle name="Normal 2 57" xfId="5972"/>
    <cellStyle name="Normal 2 57 10" xfId="5973"/>
    <cellStyle name="Normal 2 57 10 10" xfId="5974"/>
    <cellStyle name="Normal 2 57 10 10 2" xfId="23745"/>
    <cellStyle name="Normal 2 57 10 11" xfId="5975"/>
    <cellStyle name="Normal 2 57 10 11 2" xfId="23746"/>
    <cellStyle name="Normal 2 57 10 12" xfId="5976"/>
    <cellStyle name="Normal 2 57 10 12 2" xfId="23747"/>
    <cellStyle name="Normal 2 57 10 13" xfId="5977"/>
    <cellStyle name="Normal 2 57 10 13 2" xfId="23748"/>
    <cellStyle name="Normal 2 57 10 14" xfId="5978"/>
    <cellStyle name="Normal 2 57 10 14 2" xfId="23749"/>
    <cellStyle name="Normal 2 57 10 15" xfId="23744"/>
    <cellStyle name="Normal 2 57 10 2" xfId="5979"/>
    <cellStyle name="Normal 2 57 10 2 2" xfId="23750"/>
    <cellStyle name="Normal 2 57 10 3" xfId="5980"/>
    <cellStyle name="Normal 2 57 10 3 2" xfId="23751"/>
    <cellStyle name="Normal 2 57 10 4" xfId="5981"/>
    <cellStyle name="Normal 2 57 10 4 2" xfId="23752"/>
    <cellStyle name="Normal 2 57 10 5" xfId="5982"/>
    <cellStyle name="Normal 2 57 10 5 2" xfId="23753"/>
    <cellStyle name="Normal 2 57 10 6" xfId="5983"/>
    <cellStyle name="Normal 2 57 10 6 2" xfId="23754"/>
    <cellStyle name="Normal 2 57 10 7" xfId="5984"/>
    <cellStyle name="Normal 2 57 10 7 2" xfId="23755"/>
    <cellStyle name="Normal 2 57 10 8" xfId="5985"/>
    <cellStyle name="Normal 2 57 10 8 2" xfId="23756"/>
    <cellStyle name="Normal 2 57 10 9" xfId="5986"/>
    <cellStyle name="Normal 2 57 10 9 2" xfId="23757"/>
    <cellStyle name="Normal 2 57 11" xfId="5987"/>
    <cellStyle name="Normal 2 57 11 2" xfId="23758"/>
    <cellStyle name="Normal 2 57 12" xfId="5988"/>
    <cellStyle name="Normal 2 57 12 2" xfId="23759"/>
    <cellStyle name="Normal 2 57 13" xfId="5989"/>
    <cellStyle name="Normal 2 57 13 2" xfId="23760"/>
    <cellStyle name="Normal 2 57 14" xfId="5990"/>
    <cellStyle name="Normal 2 57 14 2" xfId="23761"/>
    <cellStyle name="Normal 2 57 15" xfId="5991"/>
    <cellStyle name="Normal 2 57 15 2" xfId="23762"/>
    <cellStyle name="Normal 2 57 16" xfId="5992"/>
    <cellStyle name="Normal 2 57 16 2" xfId="23763"/>
    <cellStyle name="Normal 2 57 17" xfId="5993"/>
    <cellStyle name="Normal 2 57 17 2" xfId="23764"/>
    <cellStyle name="Normal 2 57 18" xfId="5994"/>
    <cellStyle name="Normal 2 57 18 2" xfId="23765"/>
    <cellStyle name="Normal 2 57 19" xfId="5995"/>
    <cellStyle name="Normal 2 57 19 2" xfId="23766"/>
    <cellStyle name="Normal 2 57 2" xfId="5996"/>
    <cellStyle name="Normal 2 57 2 10" xfId="5997"/>
    <cellStyle name="Normal 2 57 2 10 2" xfId="23768"/>
    <cellStyle name="Normal 2 57 2 11" xfId="5998"/>
    <cellStyle name="Normal 2 57 2 11 2" xfId="23769"/>
    <cellStyle name="Normal 2 57 2 12" xfId="5999"/>
    <cellStyle name="Normal 2 57 2 12 2" xfId="23770"/>
    <cellStyle name="Normal 2 57 2 13" xfId="6000"/>
    <cellStyle name="Normal 2 57 2 13 2" xfId="23771"/>
    <cellStyle name="Normal 2 57 2 14" xfId="6001"/>
    <cellStyle name="Normal 2 57 2 14 2" xfId="23772"/>
    <cellStyle name="Normal 2 57 2 15" xfId="6002"/>
    <cellStyle name="Normal 2 57 2 15 2" xfId="23773"/>
    <cellStyle name="Normal 2 57 2 16" xfId="23767"/>
    <cellStyle name="Normal 2 57 2 2" xfId="6003"/>
    <cellStyle name="Normal 2 57 2 2 10" xfId="6004"/>
    <cellStyle name="Normal 2 57 2 2 10 2" xfId="23775"/>
    <cellStyle name="Normal 2 57 2 2 11" xfId="6005"/>
    <cellStyle name="Normal 2 57 2 2 11 2" xfId="23776"/>
    <cellStyle name="Normal 2 57 2 2 12" xfId="6006"/>
    <cellStyle name="Normal 2 57 2 2 12 2" xfId="23777"/>
    <cellStyle name="Normal 2 57 2 2 13" xfId="6007"/>
    <cellStyle name="Normal 2 57 2 2 13 2" xfId="23778"/>
    <cellStyle name="Normal 2 57 2 2 14" xfId="6008"/>
    <cellStyle name="Normal 2 57 2 2 14 2" xfId="23779"/>
    <cellStyle name="Normal 2 57 2 2 15" xfId="23774"/>
    <cellStyle name="Normal 2 57 2 2 2" xfId="6009"/>
    <cellStyle name="Normal 2 57 2 2 2 2" xfId="23780"/>
    <cellStyle name="Normal 2 57 2 2 3" xfId="6010"/>
    <cellStyle name="Normal 2 57 2 2 3 2" xfId="23781"/>
    <cellStyle name="Normal 2 57 2 2 4" xfId="6011"/>
    <cellStyle name="Normal 2 57 2 2 4 2" xfId="23782"/>
    <cellStyle name="Normal 2 57 2 2 5" xfId="6012"/>
    <cellStyle name="Normal 2 57 2 2 5 2" xfId="23783"/>
    <cellStyle name="Normal 2 57 2 2 6" xfId="6013"/>
    <cellStyle name="Normal 2 57 2 2 6 2" xfId="23784"/>
    <cellStyle name="Normal 2 57 2 2 7" xfId="6014"/>
    <cellStyle name="Normal 2 57 2 2 7 2" xfId="23785"/>
    <cellStyle name="Normal 2 57 2 2 8" xfId="6015"/>
    <cellStyle name="Normal 2 57 2 2 8 2" xfId="23786"/>
    <cellStyle name="Normal 2 57 2 2 9" xfId="6016"/>
    <cellStyle name="Normal 2 57 2 2 9 2" xfId="23787"/>
    <cellStyle name="Normal 2 57 2 3" xfId="6017"/>
    <cellStyle name="Normal 2 57 2 3 2" xfId="23788"/>
    <cellStyle name="Normal 2 57 2 4" xfId="6018"/>
    <cellStyle name="Normal 2 57 2 4 2" xfId="23789"/>
    <cellStyle name="Normal 2 57 2 5" xfId="6019"/>
    <cellStyle name="Normal 2 57 2 5 2" xfId="23790"/>
    <cellStyle name="Normal 2 57 2 6" xfId="6020"/>
    <cellStyle name="Normal 2 57 2 6 2" xfId="23791"/>
    <cellStyle name="Normal 2 57 2 7" xfId="6021"/>
    <cellStyle name="Normal 2 57 2 7 2" xfId="23792"/>
    <cellStyle name="Normal 2 57 2 8" xfId="6022"/>
    <cellStyle name="Normal 2 57 2 8 2" xfId="23793"/>
    <cellStyle name="Normal 2 57 2 9" xfId="6023"/>
    <cellStyle name="Normal 2 57 2 9 2" xfId="23794"/>
    <cellStyle name="Normal 2 57 20" xfId="6024"/>
    <cellStyle name="Normal 2 57 20 2" xfId="23795"/>
    <cellStyle name="Normal 2 57 21" xfId="6025"/>
    <cellStyle name="Normal 2 57 21 2" xfId="23796"/>
    <cellStyle name="Normal 2 57 22" xfId="6026"/>
    <cellStyle name="Normal 2 57 22 2" xfId="23797"/>
    <cellStyle name="Normal 2 57 23" xfId="6027"/>
    <cellStyle name="Normal 2 57 23 2" xfId="23798"/>
    <cellStyle name="Normal 2 57 24" xfId="23743"/>
    <cellStyle name="Normal 2 57 3" xfId="6028"/>
    <cellStyle name="Normal 2 57 3 10" xfId="6029"/>
    <cellStyle name="Normal 2 57 3 10 2" xfId="23800"/>
    <cellStyle name="Normal 2 57 3 11" xfId="6030"/>
    <cellStyle name="Normal 2 57 3 11 2" xfId="23801"/>
    <cellStyle name="Normal 2 57 3 12" xfId="6031"/>
    <cellStyle name="Normal 2 57 3 12 2" xfId="23802"/>
    <cellStyle name="Normal 2 57 3 13" xfId="6032"/>
    <cellStyle name="Normal 2 57 3 13 2" xfId="23803"/>
    <cellStyle name="Normal 2 57 3 14" xfId="6033"/>
    <cellStyle name="Normal 2 57 3 14 2" xfId="23804"/>
    <cellStyle name="Normal 2 57 3 15" xfId="6034"/>
    <cellStyle name="Normal 2 57 3 15 2" xfId="23805"/>
    <cellStyle name="Normal 2 57 3 16" xfId="23799"/>
    <cellStyle name="Normal 2 57 3 2" xfId="6035"/>
    <cellStyle name="Normal 2 57 3 2 10" xfId="6036"/>
    <cellStyle name="Normal 2 57 3 2 10 2" xfId="23807"/>
    <cellStyle name="Normal 2 57 3 2 11" xfId="6037"/>
    <cellStyle name="Normal 2 57 3 2 11 2" xfId="23808"/>
    <cellStyle name="Normal 2 57 3 2 12" xfId="6038"/>
    <cellStyle name="Normal 2 57 3 2 12 2" xfId="23809"/>
    <cellStyle name="Normal 2 57 3 2 13" xfId="6039"/>
    <cellStyle name="Normal 2 57 3 2 13 2" xfId="23810"/>
    <cellStyle name="Normal 2 57 3 2 14" xfId="6040"/>
    <cellStyle name="Normal 2 57 3 2 14 2" xfId="23811"/>
    <cellStyle name="Normal 2 57 3 2 15" xfId="23806"/>
    <cellStyle name="Normal 2 57 3 2 2" xfId="6041"/>
    <cellStyle name="Normal 2 57 3 2 2 2" xfId="23812"/>
    <cellStyle name="Normal 2 57 3 2 3" xfId="6042"/>
    <cellStyle name="Normal 2 57 3 2 3 2" xfId="23813"/>
    <cellStyle name="Normal 2 57 3 2 4" xfId="6043"/>
    <cellStyle name="Normal 2 57 3 2 4 2" xfId="23814"/>
    <cellStyle name="Normal 2 57 3 2 5" xfId="6044"/>
    <cellStyle name="Normal 2 57 3 2 5 2" xfId="23815"/>
    <cellStyle name="Normal 2 57 3 2 6" xfId="6045"/>
    <cellStyle name="Normal 2 57 3 2 6 2" xfId="23816"/>
    <cellStyle name="Normal 2 57 3 2 7" xfId="6046"/>
    <cellStyle name="Normal 2 57 3 2 7 2" xfId="23817"/>
    <cellStyle name="Normal 2 57 3 2 8" xfId="6047"/>
    <cellStyle name="Normal 2 57 3 2 8 2" xfId="23818"/>
    <cellStyle name="Normal 2 57 3 2 9" xfId="6048"/>
    <cellStyle name="Normal 2 57 3 2 9 2" xfId="23819"/>
    <cellStyle name="Normal 2 57 3 3" xfId="6049"/>
    <cellStyle name="Normal 2 57 3 3 2" xfId="23820"/>
    <cellStyle name="Normal 2 57 3 4" xfId="6050"/>
    <cellStyle name="Normal 2 57 3 4 2" xfId="23821"/>
    <cellStyle name="Normal 2 57 3 5" xfId="6051"/>
    <cellStyle name="Normal 2 57 3 5 2" xfId="23822"/>
    <cellStyle name="Normal 2 57 3 6" xfId="6052"/>
    <cellStyle name="Normal 2 57 3 6 2" xfId="23823"/>
    <cellStyle name="Normal 2 57 3 7" xfId="6053"/>
    <cellStyle name="Normal 2 57 3 7 2" xfId="23824"/>
    <cellStyle name="Normal 2 57 3 8" xfId="6054"/>
    <cellStyle name="Normal 2 57 3 8 2" xfId="23825"/>
    <cellStyle name="Normal 2 57 3 9" xfId="6055"/>
    <cellStyle name="Normal 2 57 3 9 2" xfId="23826"/>
    <cellStyle name="Normal 2 57 4" xfId="6056"/>
    <cellStyle name="Normal 2 57 4 10" xfId="6057"/>
    <cellStyle name="Normal 2 57 4 10 2" xfId="23828"/>
    <cellStyle name="Normal 2 57 4 11" xfId="6058"/>
    <cellStyle name="Normal 2 57 4 11 2" xfId="23829"/>
    <cellStyle name="Normal 2 57 4 12" xfId="6059"/>
    <cellStyle name="Normal 2 57 4 12 2" xfId="23830"/>
    <cellStyle name="Normal 2 57 4 13" xfId="6060"/>
    <cellStyle name="Normal 2 57 4 13 2" xfId="23831"/>
    <cellStyle name="Normal 2 57 4 14" xfId="6061"/>
    <cellStyle name="Normal 2 57 4 14 2" xfId="23832"/>
    <cellStyle name="Normal 2 57 4 15" xfId="6062"/>
    <cellStyle name="Normal 2 57 4 15 2" xfId="23833"/>
    <cellStyle name="Normal 2 57 4 16" xfId="23827"/>
    <cellStyle name="Normal 2 57 4 2" xfId="6063"/>
    <cellStyle name="Normal 2 57 4 2 10" xfId="6064"/>
    <cellStyle name="Normal 2 57 4 2 10 2" xfId="23835"/>
    <cellStyle name="Normal 2 57 4 2 11" xfId="6065"/>
    <cellStyle name="Normal 2 57 4 2 11 2" xfId="23836"/>
    <cellStyle name="Normal 2 57 4 2 12" xfId="6066"/>
    <cellStyle name="Normal 2 57 4 2 12 2" xfId="23837"/>
    <cellStyle name="Normal 2 57 4 2 13" xfId="6067"/>
    <cellStyle name="Normal 2 57 4 2 13 2" xfId="23838"/>
    <cellStyle name="Normal 2 57 4 2 14" xfId="6068"/>
    <cellStyle name="Normal 2 57 4 2 14 2" xfId="23839"/>
    <cellStyle name="Normal 2 57 4 2 15" xfId="23834"/>
    <cellStyle name="Normal 2 57 4 2 2" xfId="6069"/>
    <cellStyle name="Normal 2 57 4 2 2 2" xfId="23840"/>
    <cellStyle name="Normal 2 57 4 2 3" xfId="6070"/>
    <cellStyle name="Normal 2 57 4 2 3 2" xfId="23841"/>
    <cellStyle name="Normal 2 57 4 2 4" xfId="6071"/>
    <cellStyle name="Normal 2 57 4 2 4 2" xfId="23842"/>
    <cellStyle name="Normal 2 57 4 2 5" xfId="6072"/>
    <cellStyle name="Normal 2 57 4 2 5 2" xfId="23843"/>
    <cellStyle name="Normal 2 57 4 2 6" xfId="6073"/>
    <cellStyle name="Normal 2 57 4 2 6 2" xfId="23844"/>
    <cellStyle name="Normal 2 57 4 2 7" xfId="6074"/>
    <cellStyle name="Normal 2 57 4 2 7 2" xfId="23845"/>
    <cellStyle name="Normal 2 57 4 2 8" xfId="6075"/>
    <cellStyle name="Normal 2 57 4 2 8 2" xfId="23846"/>
    <cellStyle name="Normal 2 57 4 2 9" xfId="6076"/>
    <cellStyle name="Normal 2 57 4 2 9 2" xfId="23847"/>
    <cellStyle name="Normal 2 57 4 3" xfId="6077"/>
    <cellStyle name="Normal 2 57 4 3 2" xfId="23848"/>
    <cellStyle name="Normal 2 57 4 4" xfId="6078"/>
    <cellStyle name="Normal 2 57 4 4 2" xfId="23849"/>
    <cellStyle name="Normal 2 57 4 5" xfId="6079"/>
    <cellStyle name="Normal 2 57 4 5 2" xfId="23850"/>
    <cellStyle name="Normal 2 57 4 6" xfId="6080"/>
    <cellStyle name="Normal 2 57 4 6 2" xfId="23851"/>
    <cellStyle name="Normal 2 57 4 7" xfId="6081"/>
    <cellStyle name="Normal 2 57 4 7 2" xfId="23852"/>
    <cellStyle name="Normal 2 57 4 8" xfId="6082"/>
    <cellStyle name="Normal 2 57 4 8 2" xfId="23853"/>
    <cellStyle name="Normal 2 57 4 9" xfId="6083"/>
    <cellStyle name="Normal 2 57 4 9 2" xfId="23854"/>
    <cellStyle name="Normal 2 57 5" xfId="6084"/>
    <cellStyle name="Normal 2 57 5 10" xfId="6085"/>
    <cellStyle name="Normal 2 57 5 10 2" xfId="23856"/>
    <cellStyle name="Normal 2 57 5 11" xfId="6086"/>
    <cellStyle name="Normal 2 57 5 11 2" xfId="23857"/>
    <cellStyle name="Normal 2 57 5 12" xfId="6087"/>
    <cellStyle name="Normal 2 57 5 12 2" xfId="23858"/>
    <cellStyle name="Normal 2 57 5 13" xfId="6088"/>
    <cellStyle name="Normal 2 57 5 13 2" xfId="23859"/>
    <cellStyle name="Normal 2 57 5 14" xfId="6089"/>
    <cellStyle name="Normal 2 57 5 14 2" xfId="23860"/>
    <cellStyle name="Normal 2 57 5 15" xfId="23855"/>
    <cellStyle name="Normal 2 57 5 2" xfId="6090"/>
    <cellStyle name="Normal 2 57 5 2 2" xfId="23861"/>
    <cellStyle name="Normal 2 57 5 3" xfId="6091"/>
    <cellStyle name="Normal 2 57 5 3 2" xfId="23862"/>
    <cellStyle name="Normal 2 57 5 4" xfId="6092"/>
    <cellStyle name="Normal 2 57 5 4 2" xfId="23863"/>
    <cellStyle name="Normal 2 57 5 5" xfId="6093"/>
    <cellStyle name="Normal 2 57 5 5 2" xfId="23864"/>
    <cellStyle name="Normal 2 57 5 6" xfId="6094"/>
    <cellStyle name="Normal 2 57 5 6 2" xfId="23865"/>
    <cellStyle name="Normal 2 57 5 7" xfId="6095"/>
    <cellStyle name="Normal 2 57 5 7 2" xfId="23866"/>
    <cellStyle name="Normal 2 57 5 8" xfId="6096"/>
    <cellStyle name="Normal 2 57 5 8 2" xfId="23867"/>
    <cellStyle name="Normal 2 57 5 9" xfId="6097"/>
    <cellStyle name="Normal 2 57 5 9 2" xfId="23868"/>
    <cellStyle name="Normal 2 57 6" xfId="6098"/>
    <cellStyle name="Normal 2 57 6 10" xfId="6099"/>
    <cellStyle name="Normal 2 57 6 10 2" xfId="23870"/>
    <cellStyle name="Normal 2 57 6 11" xfId="6100"/>
    <cellStyle name="Normal 2 57 6 11 2" xfId="23871"/>
    <cellStyle name="Normal 2 57 6 12" xfId="6101"/>
    <cellStyle name="Normal 2 57 6 12 2" xfId="23872"/>
    <cellStyle name="Normal 2 57 6 13" xfId="6102"/>
    <cellStyle name="Normal 2 57 6 13 2" xfId="23873"/>
    <cellStyle name="Normal 2 57 6 14" xfId="6103"/>
    <cellStyle name="Normal 2 57 6 14 2" xfId="23874"/>
    <cellStyle name="Normal 2 57 6 15" xfId="23869"/>
    <cellStyle name="Normal 2 57 6 2" xfId="6104"/>
    <cellStyle name="Normal 2 57 6 2 2" xfId="23875"/>
    <cellStyle name="Normal 2 57 6 3" xfId="6105"/>
    <cellStyle name="Normal 2 57 6 3 2" xfId="23876"/>
    <cellStyle name="Normal 2 57 6 4" xfId="6106"/>
    <cellStyle name="Normal 2 57 6 4 2" xfId="23877"/>
    <cellStyle name="Normal 2 57 6 5" xfId="6107"/>
    <cellStyle name="Normal 2 57 6 5 2" xfId="23878"/>
    <cellStyle name="Normal 2 57 6 6" xfId="6108"/>
    <cellStyle name="Normal 2 57 6 6 2" xfId="23879"/>
    <cellStyle name="Normal 2 57 6 7" xfId="6109"/>
    <cellStyle name="Normal 2 57 6 7 2" xfId="23880"/>
    <cellStyle name="Normal 2 57 6 8" xfId="6110"/>
    <cellStyle name="Normal 2 57 6 8 2" xfId="23881"/>
    <cellStyle name="Normal 2 57 6 9" xfId="6111"/>
    <cellStyle name="Normal 2 57 6 9 2" xfId="23882"/>
    <cellStyle name="Normal 2 57 7" xfId="6112"/>
    <cellStyle name="Normal 2 57 7 10" xfId="6113"/>
    <cellStyle name="Normal 2 57 7 10 2" xfId="23884"/>
    <cellStyle name="Normal 2 57 7 11" xfId="6114"/>
    <cellStyle name="Normal 2 57 7 11 2" xfId="23885"/>
    <cellStyle name="Normal 2 57 7 12" xfId="6115"/>
    <cellStyle name="Normal 2 57 7 12 2" xfId="23886"/>
    <cellStyle name="Normal 2 57 7 13" xfId="6116"/>
    <cellStyle name="Normal 2 57 7 13 2" xfId="23887"/>
    <cellStyle name="Normal 2 57 7 14" xfId="6117"/>
    <cellStyle name="Normal 2 57 7 14 2" xfId="23888"/>
    <cellStyle name="Normal 2 57 7 15" xfId="23883"/>
    <cellStyle name="Normal 2 57 7 2" xfId="6118"/>
    <cellStyle name="Normal 2 57 7 2 2" xfId="23889"/>
    <cellStyle name="Normal 2 57 7 3" xfId="6119"/>
    <cellStyle name="Normal 2 57 7 3 2" xfId="23890"/>
    <cellStyle name="Normal 2 57 7 4" xfId="6120"/>
    <cellStyle name="Normal 2 57 7 4 2" xfId="23891"/>
    <cellStyle name="Normal 2 57 7 5" xfId="6121"/>
    <cellStyle name="Normal 2 57 7 5 2" xfId="23892"/>
    <cellStyle name="Normal 2 57 7 6" xfId="6122"/>
    <cellStyle name="Normal 2 57 7 6 2" xfId="23893"/>
    <cellStyle name="Normal 2 57 7 7" xfId="6123"/>
    <cellStyle name="Normal 2 57 7 7 2" xfId="23894"/>
    <cellStyle name="Normal 2 57 7 8" xfId="6124"/>
    <cellStyle name="Normal 2 57 7 8 2" xfId="23895"/>
    <cellStyle name="Normal 2 57 7 9" xfId="6125"/>
    <cellStyle name="Normal 2 57 7 9 2" xfId="23896"/>
    <cellStyle name="Normal 2 57 8" xfId="6126"/>
    <cellStyle name="Normal 2 57 8 10" xfId="6127"/>
    <cellStyle name="Normal 2 57 8 10 2" xfId="23898"/>
    <cellStyle name="Normal 2 57 8 11" xfId="6128"/>
    <cellStyle name="Normal 2 57 8 11 2" xfId="23899"/>
    <cellStyle name="Normal 2 57 8 12" xfId="6129"/>
    <cellStyle name="Normal 2 57 8 12 2" xfId="23900"/>
    <cellStyle name="Normal 2 57 8 13" xfId="6130"/>
    <cellStyle name="Normal 2 57 8 13 2" xfId="23901"/>
    <cellStyle name="Normal 2 57 8 14" xfId="6131"/>
    <cellStyle name="Normal 2 57 8 14 2" xfId="23902"/>
    <cellStyle name="Normal 2 57 8 15" xfId="23897"/>
    <cellStyle name="Normal 2 57 8 2" xfId="6132"/>
    <cellStyle name="Normal 2 57 8 2 2" xfId="23903"/>
    <cellStyle name="Normal 2 57 8 3" xfId="6133"/>
    <cellStyle name="Normal 2 57 8 3 2" xfId="23904"/>
    <cellStyle name="Normal 2 57 8 4" xfId="6134"/>
    <cellStyle name="Normal 2 57 8 4 2" xfId="23905"/>
    <cellStyle name="Normal 2 57 8 5" xfId="6135"/>
    <cellStyle name="Normal 2 57 8 5 2" xfId="23906"/>
    <cellStyle name="Normal 2 57 8 6" xfId="6136"/>
    <cellStyle name="Normal 2 57 8 6 2" xfId="23907"/>
    <cellStyle name="Normal 2 57 8 7" xfId="6137"/>
    <cellStyle name="Normal 2 57 8 7 2" xfId="23908"/>
    <cellStyle name="Normal 2 57 8 8" xfId="6138"/>
    <cellStyle name="Normal 2 57 8 8 2" xfId="23909"/>
    <cellStyle name="Normal 2 57 8 9" xfId="6139"/>
    <cellStyle name="Normal 2 57 8 9 2" xfId="23910"/>
    <cellStyle name="Normal 2 57 9" xfId="6140"/>
    <cellStyle name="Normal 2 57 9 10" xfId="6141"/>
    <cellStyle name="Normal 2 57 9 10 2" xfId="23912"/>
    <cellStyle name="Normal 2 57 9 11" xfId="6142"/>
    <cellStyle name="Normal 2 57 9 11 2" xfId="23913"/>
    <cellStyle name="Normal 2 57 9 12" xfId="6143"/>
    <cellStyle name="Normal 2 57 9 12 2" xfId="23914"/>
    <cellStyle name="Normal 2 57 9 13" xfId="6144"/>
    <cellStyle name="Normal 2 57 9 13 2" xfId="23915"/>
    <cellStyle name="Normal 2 57 9 14" xfId="6145"/>
    <cellStyle name="Normal 2 57 9 14 2" xfId="23916"/>
    <cellStyle name="Normal 2 57 9 15" xfId="23911"/>
    <cellStyle name="Normal 2 57 9 2" xfId="6146"/>
    <cellStyle name="Normal 2 57 9 2 2" xfId="23917"/>
    <cellStyle name="Normal 2 57 9 3" xfId="6147"/>
    <cellStyle name="Normal 2 57 9 3 2" xfId="23918"/>
    <cellStyle name="Normal 2 57 9 4" xfId="6148"/>
    <cellStyle name="Normal 2 57 9 4 2" xfId="23919"/>
    <cellStyle name="Normal 2 57 9 5" xfId="6149"/>
    <cellStyle name="Normal 2 57 9 5 2" xfId="23920"/>
    <cellStyle name="Normal 2 57 9 6" xfId="6150"/>
    <cellStyle name="Normal 2 57 9 6 2" xfId="23921"/>
    <cellStyle name="Normal 2 57 9 7" xfId="6151"/>
    <cellStyle name="Normal 2 57 9 7 2" xfId="23922"/>
    <cellStyle name="Normal 2 57 9 8" xfId="6152"/>
    <cellStyle name="Normal 2 57 9 8 2" xfId="23923"/>
    <cellStyle name="Normal 2 57 9 9" xfId="6153"/>
    <cellStyle name="Normal 2 57 9 9 2" xfId="23924"/>
    <cellStyle name="Normal 2 58" xfId="6154"/>
    <cellStyle name="Normal 2 58 10" xfId="6155"/>
    <cellStyle name="Normal 2 58 10 10" xfId="6156"/>
    <cellStyle name="Normal 2 58 10 10 2" xfId="23927"/>
    <cellStyle name="Normal 2 58 10 11" xfId="6157"/>
    <cellStyle name="Normal 2 58 10 11 2" xfId="23928"/>
    <cellStyle name="Normal 2 58 10 12" xfId="6158"/>
    <cellStyle name="Normal 2 58 10 12 2" xfId="23929"/>
    <cellStyle name="Normal 2 58 10 13" xfId="6159"/>
    <cellStyle name="Normal 2 58 10 13 2" xfId="23930"/>
    <cellStyle name="Normal 2 58 10 14" xfId="6160"/>
    <cellStyle name="Normal 2 58 10 14 2" xfId="23931"/>
    <cellStyle name="Normal 2 58 10 15" xfId="23926"/>
    <cellStyle name="Normal 2 58 10 2" xfId="6161"/>
    <cellStyle name="Normal 2 58 10 2 2" xfId="23932"/>
    <cellStyle name="Normal 2 58 10 3" xfId="6162"/>
    <cellStyle name="Normal 2 58 10 3 2" xfId="23933"/>
    <cellStyle name="Normal 2 58 10 4" xfId="6163"/>
    <cellStyle name="Normal 2 58 10 4 2" xfId="23934"/>
    <cellStyle name="Normal 2 58 10 5" xfId="6164"/>
    <cellStyle name="Normal 2 58 10 5 2" xfId="23935"/>
    <cellStyle name="Normal 2 58 10 6" xfId="6165"/>
    <cellStyle name="Normal 2 58 10 6 2" xfId="23936"/>
    <cellStyle name="Normal 2 58 10 7" xfId="6166"/>
    <cellStyle name="Normal 2 58 10 7 2" xfId="23937"/>
    <cellStyle name="Normal 2 58 10 8" xfId="6167"/>
    <cellStyle name="Normal 2 58 10 8 2" xfId="23938"/>
    <cellStyle name="Normal 2 58 10 9" xfId="6168"/>
    <cellStyle name="Normal 2 58 10 9 2" xfId="23939"/>
    <cellStyle name="Normal 2 58 11" xfId="6169"/>
    <cellStyle name="Normal 2 58 11 2" xfId="23940"/>
    <cellStyle name="Normal 2 58 12" xfId="6170"/>
    <cellStyle name="Normal 2 58 12 2" xfId="23941"/>
    <cellStyle name="Normal 2 58 13" xfId="6171"/>
    <cellStyle name="Normal 2 58 13 2" xfId="23942"/>
    <cellStyle name="Normal 2 58 14" xfId="6172"/>
    <cellStyle name="Normal 2 58 14 2" xfId="23943"/>
    <cellStyle name="Normal 2 58 15" xfId="6173"/>
    <cellStyle name="Normal 2 58 15 2" xfId="23944"/>
    <cellStyle name="Normal 2 58 16" xfId="6174"/>
    <cellStyle name="Normal 2 58 16 2" xfId="23945"/>
    <cellStyle name="Normal 2 58 17" xfId="6175"/>
    <cellStyle name="Normal 2 58 17 2" xfId="23946"/>
    <cellStyle name="Normal 2 58 18" xfId="6176"/>
    <cellStyle name="Normal 2 58 18 2" xfId="23947"/>
    <cellStyle name="Normal 2 58 19" xfId="6177"/>
    <cellStyle name="Normal 2 58 19 2" xfId="23948"/>
    <cellStyle name="Normal 2 58 2" xfId="6178"/>
    <cellStyle name="Normal 2 58 2 10" xfId="6179"/>
    <cellStyle name="Normal 2 58 2 10 2" xfId="23950"/>
    <cellStyle name="Normal 2 58 2 11" xfId="6180"/>
    <cellStyle name="Normal 2 58 2 11 2" xfId="23951"/>
    <cellStyle name="Normal 2 58 2 12" xfId="6181"/>
    <cellStyle name="Normal 2 58 2 12 2" xfId="23952"/>
    <cellStyle name="Normal 2 58 2 13" xfId="6182"/>
    <cellStyle name="Normal 2 58 2 13 2" xfId="23953"/>
    <cellStyle name="Normal 2 58 2 14" xfId="6183"/>
    <cellStyle name="Normal 2 58 2 14 2" xfId="23954"/>
    <cellStyle name="Normal 2 58 2 15" xfId="6184"/>
    <cellStyle name="Normal 2 58 2 15 2" xfId="23955"/>
    <cellStyle name="Normal 2 58 2 16" xfId="23949"/>
    <cellStyle name="Normal 2 58 2 2" xfId="6185"/>
    <cellStyle name="Normal 2 58 2 2 10" xfId="6186"/>
    <cellStyle name="Normal 2 58 2 2 10 2" xfId="23957"/>
    <cellStyle name="Normal 2 58 2 2 11" xfId="6187"/>
    <cellStyle name="Normal 2 58 2 2 11 2" xfId="23958"/>
    <cellStyle name="Normal 2 58 2 2 12" xfId="6188"/>
    <cellStyle name="Normal 2 58 2 2 12 2" xfId="23959"/>
    <cellStyle name="Normal 2 58 2 2 13" xfId="6189"/>
    <cellStyle name="Normal 2 58 2 2 13 2" xfId="23960"/>
    <cellStyle name="Normal 2 58 2 2 14" xfId="6190"/>
    <cellStyle name="Normal 2 58 2 2 14 2" xfId="23961"/>
    <cellStyle name="Normal 2 58 2 2 15" xfId="23956"/>
    <cellStyle name="Normal 2 58 2 2 2" xfId="6191"/>
    <cellStyle name="Normal 2 58 2 2 2 2" xfId="23962"/>
    <cellStyle name="Normal 2 58 2 2 3" xfId="6192"/>
    <cellStyle name="Normal 2 58 2 2 3 2" xfId="23963"/>
    <cellStyle name="Normal 2 58 2 2 4" xfId="6193"/>
    <cellStyle name="Normal 2 58 2 2 4 2" xfId="23964"/>
    <cellStyle name="Normal 2 58 2 2 5" xfId="6194"/>
    <cellStyle name="Normal 2 58 2 2 5 2" xfId="23965"/>
    <cellStyle name="Normal 2 58 2 2 6" xfId="6195"/>
    <cellStyle name="Normal 2 58 2 2 6 2" xfId="23966"/>
    <cellStyle name="Normal 2 58 2 2 7" xfId="6196"/>
    <cellStyle name="Normal 2 58 2 2 7 2" xfId="23967"/>
    <cellStyle name="Normal 2 58 2 2 8" xfId="6197"/>
    <cellStyle name="Normal 2 58 2 2 8 2" xfId="23968"/>
    <cellStyle name="Normal 2 58 2 2 9" xfId="6198"/>
    <cellStyle name="Normal 2 58 2 2 9 2" xfId="23969"/>
    <cellStyle name="Normal 2 58 2 3" xfId="6199"/>
    <cellStyle name="Normal 2 58 2 3 2" xfId="23970"/>
    <cellStyle name="Normal 2 58 2 4" xfId="6200"/>
    <cellStyle name="Normal 2 58 2 4 2" xfId="23971"/>
    <cellStyle name="Normal 2 58 2 5" xfId="6201"/>
    <cellStyle name="Normal 2 58 2 5 2" xfId="23972"/>
    <cellStyle name="Normal 2 58 2 6" xfId="6202"/>
    <cellStyle name="Normal 2 58 2 6 2" xfId="23973"/>
    <cellStyle name="Normal 2 58 2 7" xfId="6203"/>
    <cellStyle name="Normal 2 58 2 7 2" xfId="23974"/>
    <cellStyle name="Normal 2 58 2 8" xfId="6204"/>
    <cellStyle name="Normal 2 58 2 8 2" xfId="23975"/>
    <cellStyle name="Normal 2 58 2 9" xfId="6205"/>
    <cellStyle name="Normal 2 58 2 9 2" xfId="23976"/>
    <cellStyle name="Normal 2 58 20" xfId="6206"/>
    <cellStyle name="Normal 2 58 20 2" xfId="23977"/>
    <cellStyle name="Normal 2 58 21" xfId="6207"/>
    <cellStyle name="Normal 2 58 21 2" xfId="23978"/>
    <cellStyle name="Normal 2 58 22" xfId="6208"/>
    <cellStyle name="Normal 2 58 22 2" xfId="23979"/>
    <cellStyle name="Normal 2 58 23" xfId="6209"/>
    <cellStyle name="Normal 2 58 23 2" xfId="23980"/>
    <cellStyle name="Normal 2 58 24" xfId="23925"/>
    <cellStyle name="Normal 2 58 3" xfId="6210"/>
    <cellStyle name="Normal 2 58 3 10" xfId="6211"/>
    <cellStyle name="Normal 2 58 3 10 2" xfId="23982"/>
    <cellStyle name="Normal 2 58 3 11" xfId="6212"/>
    <cellStyle name="Normal 2 58 3 11 2" xfId="23983"/>
    <cellStyle name="Normal 2 58 3 12" xfId="6213"/>
    <cellStyle name="Normal 2 58 3 12 2" xfId="23984"/>
    <cellStyle name="Normal 2 58 3 13" xfId="6214"/>
    <cellStyle name="Normal 2 58 3 13 2" xfId="23985"/>
    <cellStyle name="Normal 2 58 3 14" xfId="6215"/>
    <cellStyle name="Normal 2 58 3 14 2" xfId="23986"/>
    <cellStyle name="Normal 2 58 3 15" xfId="6216"/>
    <cellStyle name="Normal 2 58 3 15 2" xfId="23987"/>
    <cellStyle name="Normal 2 58 3 16" xfId="23981"/>
    <cellStyle name="Normal 2 58 3 2" xfId="6217"/>
    <cellStyle name="Normal 2 58 3 2 10" xfId="6218"/>
    <cellStyle name="Normal 2 58 3 2 10 2" xfId="23989"/>
    <cellStyle name="Normal 2 58 3 2 11" xfId="6219"/>
    <cellStyle name="Normal 2 58 3 2 11 2" xfId="23990"/>
    <cellStyle name="Normal 2 58 3 2 12" xfId="6220"/>
    <cellStyle name="Normal 2 58 3 2 12 2" xfId="23991"/>
    <cellStyle name="Normal 2 58 3 2 13" xfId="6221"/>
    <cellStyle name="Normal 2 58 3 2 13 2" xfId="23992"/>
    <cellStyle name="Normal 2 58 3 2 14" xfId="6222"/>
    <cellStyle name="Normal 2 58 3 2 14 2" xfId="23993"/>
    <cellStyle name="Normal 2 58 3 2 15" xfId="23988"/>
    <cellStyle name="Normal 2 58 3 2 2" xfId="6223"/>
    <cellStyle name="Normal 2 58 3 2 2 2" xfId="23994"/>
    <cellStyle name="Normal 2 58 3 2 3" xfId="6224"/>
    <cellStyle name="Normal 2 58 3 2 3 2" xfId="23995"/>
    <cellStyle name="Normal 2 58 3 2 4" xfId="6225"/>
    <cellStyle name="Normal 2 58 3 2 4 2" xfId="23996"/>
    <cellStyle name="Normal 2 58 3 2 5" xfId="6226"/>
    <cellStyle name="Normal 2 58 3 2 5 2" xfId="23997"/>
    <cellStyle name="Normal 2 58 3 2 6" xfId="6227"/>
    <cellStyle name="Normal 2 58 3 2 6 2" xfId="23998"/>
    <cellStyle name="Normal 2 58 3 2 7" xfId="6228"/>
    <cellStyle name="Normal 2 58 3 2 7 2" xfId="23999"/>
    <cellStyle name="Normal 2 58 3 2 8" xfId="6229"/>
    <cellStyle name="Normal 2 58 3 2 8 2" xfId="24000"/>
    <cellStyle name="Normal 2 58 3 2 9" xfId="6230"/>
    <cellStyle name="Normal 2 58 3 2 9 2" xfId="24001"/>
    <cellStyle name="Normal 2 58 3 3" xfId="6231"/>
    <cellStyle name="Normal 2 58 3 3 2" xfId="24002"/>
    <cellStyle name="Normal 2 58 3 4" xfId="6232"/>
    <cellStyle name="Normal 2 58 3 4 2" xfId="24003"/>
    <cellStyle name="Normal 2 58 3 5" xfId="6233"/>
    <cellStyle name="Normal 2 58 3 5 2" xfId="24004"/>
    <cellStyle name="Normal 2 58 3 6" xfId="6234"/>
    <cellStyle name="Normal 2 58 3 6 2" xfId="24005"/>
    <cellStyle name="Normal 2 58 3 7" xfId="6235"/>
    <cellStyle name="Normal 2 58 3 7 2" xfId="24006"/>
    <cellStyle name="Normal 2 58 3 8" xfId="6236"/>
    <cellStyle name="Normal 2 58 3 8 2" xfId="24007"/>
    <cellStyle name="Normal 2 58 3 9" xfId="6237"/>
    <cellStyle name="Normal 2 58 3 9 2" xfId="24008"/>
    <cellStyle name="Normal 2 58 4" xfId="6238"/>
    <cellStyle name="Normal 2 58 4 10" xfId="6239"/>
    <cellStyle name="Normal 2 58 4 10 2" xfId="24010"/>
    <cellStyle name="Normal 2 58 4 11" xfId="6240"/>
    <cellStyle name="Normal 2 58 4 11 2" xfId="24011"/>
    <cellStyle name="Normal 2 58 4 12" xfId="6241"/>
    <cellStyle name="Normal 2 58 4 12 2" xfId="24012"/>
    <cellStyle name="Normal 2 58 4 13" xfId="6242"/>
    <cellStyle name="Normal 2 58 4 13 2" xfId="24013"/>
    <cellStyle name="Normal 2 58 4 14" xfId="6243"/>
    <cellStyle name="Normal 2 58 4 14 2" xfId="24014"/>
    <cellStyle name="Normal 2 58 4 15" xfId="6244"/>
    <cellStyle name="Normal 2 58 4 15 2" xfId="24015"/>
    <cellStyle name="Normal 2 58 4 16" xfId="24009"/>
    <cellStyle name="Normal 2 58 4 2" xfId="6245"/>
    <cellStyle name="Normal 2 58 4 2 10" xfId="6246"/>
    <cellStyle name="Normal 2 58 4 2 10 2" xfId="24017"/>
    <cellStyle name="Normal 2 58 4 2 11" xfId="6247"/>
    <cellStyle name="Normal 2 58 4 2 11 2" xfId="24018"/>
    <cellStyle name="Normal 2 58 4 2 12" xfId="6248"/>
    <cellStyle name="Normal 2 58 4 2 12 2" xfId="24019"/>
    <cellStyle name="Normal 2 58 4 2 13" xfId="6249"/>
    <cellStyle name="Normal 2 58 4 2 13 2" xfId="24020"/>
    <cellStyle name="Normal 2 58 4 2 14" xfId="6250"/>
    <cellStyle name="Normal 2 58 4 2 14 2" xfId="24021"/>
    <cellStyle name="Normal 2 58 4 2 15" xfId="24016"/>
    <cellStyle name="Normal 2 58 4 2 2" xfId="6251"/>
    <cellStyle name="Normal 2 58 4 2 2 2" xfId="24022"/>
    <cellStyle name="Normal 2 58 4 2 3" xfId="6252"/>
    <cellStyle name="Normal 2 58 4 2 3 2" xfId="24023"/>
    <cellStyle name="Normal 2 58 4 2 4" xfId="6253"/>
    <cellStyle name="Normal 2 58 4 2 4 2" xfId="24024"/>
    <cellStyle name="Normal 2 58 4 2 5" xfId="6254"/>
    <cellStyle name="Normal 2 58 4 2 5 2" xfId="24025"/>
    <cellStyle name="Normal 2 58 4 2 6" xfId="6255"/>
    <cellStyle name="Normal 2 58 4 2 6 2" xfId="24026"/>
    <cellStyle name="Normal 2 58 4 2 7" xfId="6256"/>
    <cellStyle name="Normal 2 58 4 2 7 2" xfId="24027"/>
    <cellStyle name="Normal 2 58 4 2 8" xfId="6257"/>
    <cellStyle name="Normal 2 58 4 2 8 2" xfId="24028"/>
    <cellStyle name="Normal 2 58 4 2 9" xfId="6258"/>
    <cellStyle name="Normal 2 58 4 2 9 2" xfId="24029"/>
    <cellStyle name="Normal 2 58 4 3" xfId="6259"/>
    <cellStyle name="Normal 2 58 4 3 2" xfId="24030"/>
    <cellStyle name="Normal 2 58 4 4" xfId="6260"/>
    <cellStyle name="Normal 2 58 4 4 2" xfId="24031"/>
    <cellStyle name="Normal 2 58 4 5" xfId="6261"/>
    <cellStyle name="Normal 2 58 4 5 2" xfId="24032"/>
    <cellStyle name="Normal 2 58 4 6" xfId="6262"/>
    <cellStyle name="Normal 2 58 4 6 2" xfId="24033"/>
    <cellStyle name="Normal 2 58 4 7" xfId="6263"/>
    <cellStyle name="Normal 2 58 4 7 2" xfId="24034"/>
    <cellStyle name="Normal 2 58 4 8" xfId="6264"/>
    <cellStyle name="Normal 2 58 4 8 2" xfId="24035"/>
    <cellStyle name="Normal 2 58 4 9" xfId="6265"/>
    <cellStyle name="Normal 2 58 4 9 2" xfId="24036"/>
    <cellStyle name="Normal 2 58 5" xfId="6266"/>
    <cellStyle name="Normal 2 58 5 10" xfId="6267"/>
    <cellStyle name="Normal 2 58 5 10 2" xfId="24038"/>
    <cellStyle name="Normal 2 58 5 11" xfId="6268"/>
    <cellStyle name="Normal 2 58 5 11 2" xfId="24039"/>
    <cellStyle name="Normal 2 58 5 12" xfId="6269"/>
    <cellStyle name="Normal 2 58 5 12 2" xfId="24040"/>
    <cellStyle name="Normal 2 58 5 13" xfId="6270"/>
    <cellStyle name="Normal 2 58 5 13 2" xfId="24041"/>
    <cellStyle name="Normal 2 58 5 14" xfId="6271"/>
    <cellStyle name="Normal 2 58 5 14 2" xfId="24042"/>
    <cellStyle name="Normal 2 58 5 15" xfId="24037"/>
    <cellStyle name="Normal 2 58 5 2" xfId="6272"/>
    <cellStyle name="Normal 2 58 5 2 2" xfId="24043"/>
    <cellStyle name="Normal 2 58 5 3" xfId="6273"/>
    <cellStyle name="Normal 2 58 5 3 2" xfId="24044"/>
    <cellStyle name="Normal 2 58 5 4" xfId="6274"/>
    <cellStyle name="Normal 2 58 5 4 2" xfId="24045"/>
    <cellStyle name="Normal 2 58 5 5" xfId="6275"/>
    <cellStyle name="Normal 2 58 5 5 2" xfId="24046"/>
    <cellStyle name="Normal 2 58 5 6" xfId="6276"/>
    <cellStyle name="Normal 2 58 5 6 2" xfId="24047"/>
    <cellStyle name="Normal 2 58 5 7" xfId="6277"/>
    <cellStyle name="Normal 2 58 5 7 2" xfId="24048"/>
    <cellStyle name="Normal 2 58 5 8" xfId="6278"/>
    <cellStyle name="Normal 2 58 5 8 2" xfId="24049"/>
    <cellStyle name="Normal 2 58 5 9" xfId="6279"/>
    <cellStyle name="Normal 2 58 5 9 2" xfId="24050"/>
    <cellStyle name="Normal 2 58 6" xfId="6280"/>
    <cellStyle name="Normal 2 58 6 10" xfId="6281"/>
    <cellStyle name="Normal 2 58 6 10 2" xfId="24052"/>
    <cellStyle name="Normal 2 58 6 11" xfId="6282"/>
    <cellStyle name="Normal 2 58 6 11 2" xfId="24053"/>
    <cellStyle name="Normal 2 58 6 12" xfId="6283"/>
    <cellStyle name="Normal 2 58 6 12 2" xfId="24054"/>
    <cellStyle name="Normal 2 58 6 13" xfId="6284"/>
    <cellStyle name="Normal 2 58 6 13 2" xfId="24055"/>
    <cellStyle name="Normal 2 58 6 14" xfId="6285"/>
    <cellStyle name="Normal 2 58 6 14 2" xfId="24056"/>
    <cellStyle name="Normal 2 58 6 15" xfId="24051"/>
    <cellStyle name="Normal 2 58 6 2" xfId="6286"/>
    <cellStyle name="Normal 2 58 6 2 2" xfId="24057"/>
    <cellStyle name="Normal 2 58 6 3" xfId="6287"/>
    <cellStyle name="Normal 2 58 6 3 2" xfId="24058"/>
    <cellStyle name="Normal 2 58 6 4" xfId="6288"/>
    <cellStyle name="Normal 2 58 6 4 2" xfId="24059"/>
    <cellStyle name="Normal 2 58 6 5" xfId="6289"/>
    <cellStyle name="Normal 2 58 6 5 2" xfId="24060"/>
    <cellStyle name="Normal 2 58 6 6" xfId="6290"/>
    <cellStyle name="Normal 2 58 6 6 2" xfId="24061"/>
    <cellStyle name="Normal 2 58 6 7" xfId="6291"/>
    <cellStyle name="Normal 2 58 6 7 2" xfId="24062"/>
    <cellStyle name="Normal 2 58 6 8" xfId="6292"/>
    <cellStyle name="Normal 2 58 6 8 2" xfId="24063"/>
    <cellStyle name="Normal 2 58 6 9" xfId="6293"/>
    <cellStyle name="Normal 2 58 6 9 2" xfId="24064"/>
    <cellStyle name="Normal 2 58 7" xfId="6294"/>
    <cellStyle name="Normal 2 58 7 10" xfId="6295"/>
    <cellStyle name="Normal 2 58 7 10 2" xfId="24066"/>
    <cellStyle name="Normal 2 58 7 11" xfId="6296"/>
    <cellStyle name="Normal 2 58 7 11 2" xfId="24067"/>
    <cellStyle name="Normal 2 58 7 12" xfId="6297"/>
    <cellStyle name="Normal 2 58 7 12 2" xfId="24068"/>
    <cellStyle name="Normal 2 58 7 13" xfId="6298"/>
    <cellStyle name="Normal 2 58 7 13 2" xfId="24069"/>
    <cellStyle name="Normal 2 58 7 14" xfId="6299"/>
    <cellStyle name="Normal 2 58 7 14 2" xfId="24070"/>
    <cellStyle name="Normal 2 58 7 15" xfId="24065"/>
    <cellStyle name="Normal 2 58 7 2" xfId="6300"/>
    <cellStyle name="Normal 2 58 7 2 2" xfId="24071"/>
    <cellStyle name="Normal 2 58 7 3" xfId="6301"/>
    <cellStyle name="Normal 2 58 7 3 2" xfId="24072"/>
    <cellStyle name="Normal 2 58 7 4" xfId="6302"/>
    <cellStyle name="Normal 2 58 7 4 2" xfId="24073"/>
    <cellStyle name="Normal 2 58 7 5" xfId="6303"/>
    <cellStyle name="Normal 2 58 7 5 2" xfId="24074"/>
    <cellStyle name="Normal 2 58 7 6" xfId="6304"/>
    <cellStyle name="Normal 2 58 7 6 2" xfId="24075"/>
    <cellStyle name="Normal 2 58 7 7" xfId="6305"/>
    <cellStyle name="Normal 2 58 7 7 2" xfId="24076"/>
    <cellStyle name="Normal 2 58 7 8" xfId="6306"/>
    <cellStyle name="Normal 2 58 7 8 2" xfId="24077"/>
    <cellStyle name="Normal 2 58 7 9" xfId="6307"/>
    <cellStyle name="Normal 2 58 7 9 2" xfId="24078"/>
    <cellStyle name="Normal 2 58 8" xfId="6308"/>
    <cellStyle name="Normal 2 58 8 10" xfId="6309"/>
    <cellStyle name="Normal 2 58 8 10 2" xfId="24080"/>
    <cellStyle name="Normal 2 58 8 11" xfId="6310"/>
    <cellStyle name="Normal 2 58 8 11 2" xfId="24081"/>
    <cellStyle name="Normal 2 58 8 12" xfId="6311"/>
    <cellStyle name="Normal 2 58 8 12 2" xfId="24082"/>
    <cellStyle name="Normal 2 58 8 13" xfId="6312"/>
    <cellStyle name="Normal 2 58 8 13 2" xfId="24083"/>
    <cellStyle name="Normal 2 58 8 14" xfId="6313"/>
    <cellStyle name="Normal 2 58 8 14 2" xfId="24084"/>
    <cellStyle name="Normal 2 58 8 15" xfId="24079"/>
    <cellStyle name="Normal 2 58 8 2" xfId="6314"/>
    <cellStyle name="Normal 2 58 8 2 2" xfId="24085"/>
    <cellStyle name="Normal 2 58 8 3" xfId="6315"/>
    <cellStyle name="Normal 2 58 8 3 2" xfId="24086"/>
    <cellStyle name="Normal 2 58 8 4" xfId="6316"/>
    <cellStyle name="Normal 2 58 8 4 2" xfId="24087"/>
    <cellStyle name="Normal 2 58 8 5" xfId="6317"/>
    <cellStyle name="Normal 2 58 8 5 2" xfId="24088"/>
    <cellStyle name="Normal 2 58 8 6" xfId="6318"/>
    <cellStyle name="Normal 2 58 8 6 2" xfId="24089"/>
    <cellStyle name="Normal 2 58 8 7" xfId="6319"/>
    <cellStyle name="Normal 2 58 8 7 2" xfId="24090"/>
    <cellStyle name="Normal 2 58 8 8" xfId="6320"/>
    <cellStyle name="Normal 2 58 8 8 2" xfId="24091"/>
    <cellStyle name="Normal 2 58 8 9" xfId="6321"/>
    <cellStyle name="Normal 2 58 8 9 2" xfId="24092"/>
    <cellStyle name="Normal 2 58 9" xfId="6322"/>
    <cellStyle name="Normal 2 58 9 10" xfId="6323"/>
    <cellStyle name="Normal 2 58 9 10 2" xfId="24094"/>
    <cellStyle name="Normal 2 58 9 11" xfId="6324"/>
    <cellStyle name="Normal 2 58 9 11 2" xfId="24095"/>
    <cellStyle name="Normal 2 58 9 12" xfId="6325"/>
    <cellStyle name="Normal 2 58 9 12 2" xfId="24096"/>
    <cellStyle name="Normal 2 58 9 13" xfId="6326"/>
    <cellStyle name="Normal 2 58 9 13 2" xfId="24097"/>
    <cellStyle name="Normal 2 58 9 14" xfId="6327"/>
    <cellStyle name="Normal 2 58 9 14 2" xfId="24098"/>
    <cellStyle name="Normal 2 58 9 15" xfId="24093"/>
    <cellStyle name="Normal 2 58 9 2" xfId="6328"/>
    <cellStyle name="Normal 2 58 9 2 2" xfId="24099"/>
    <cellStyle name="Normal 2 58 9 3" xfId="6329"/>
    <cellStyle name="Normal 2 58 9 3 2" xfId="24100"/>
    <cellStyle name="Normal 2 58 9 4" xfId="6330"/>
    <cellStyle name="Normal 2 58 9 4 2" xfId="24101"/>
    <cellStyle name="Normal 2 58 9 5" xfId="6331"/>
    <cellStyle name="Normal 2 58 9 5 2" xfId="24102"/>
    <cellStyle name="Normal 2 58 9 6" xfId="6332"/>
    <cellStyle name="Normal 2 58 9 6 2" xfId="24103"/>
    <cellStyle name="Normal 2 58 9 7" xfId="6333"/>
    <cellStyle name="Normal 2 58 9 7 2" xfId="24104"/>
    <cellStyle name="Normal 2 58 9 8" xfId="6334"/>
    <cellStyle name="Normal 2 58 9 8 2" xfId="24105"/>
    <cellStyle name="Normal 2 58 9 9" xfId="6335"/>
    <cellStyle name="Normal 2 58 9 9 2" xfId="24106"/>
    <cellStyle name="Normal 2 59" xfId="6336"/>
    <cellStyle name="Normal 2 59 10" xfId="6337"/>
    <cellStyle name="Normal 2 59 10 10" xfId="6338"/>
    <cellStyle name="Normal 2 59 10 10 2" xfId="24109"/>
    <cellStyle name="Normal 2 59 10 11" xfId="6339"/>
    <cellStyle name="Normal 2 59 10 11 2" xfId="24110"/>
    <cellStyle name="Normal 2 59 10 12" xfId="6340"/>
    <cellStyle name="Normal 2 59 10 12 2" xfId="24111"/>
    <cellStyle name="Normal 2 59 10 13" xfId="6341"/>
    <cellStyle name="Normal 2 59 10 13 2" xfId="24112"/>
    <cellStyle name="Normal 2 59 10 14" xfId="6342"/>
    <cellStyle name="Normal 2 59 10 14 2" xfId="24113"/>
    <cellStyle name="Normal 2 59 10 15" xfId="24108"/>
    <cellStyle name="Normal 2 59 10 2" xfId="6343"/>
    <cellStyle name="Normal 2 59 10 2 2" xfId="24114"/>
    <cellStyle name="Normal 2 59 10 3" xfId="6344"/>
    <cellStyle name="Normal 2 59 10 3 2" xfId="24115"/>
    <cellStyle name="Normal 2 59 10 4" xfId="6345"/>
    <cellStyle name="Normal 2 59 10 4 2" xfId="24116"/>
    <cellStyle name="Normal 2 59 10 5" xfId="6346"/>
    <cellStyle name="Normal 2 59 10 5 2" xfId="24117"/>
    <cellStyle name="Normal 2 59 10 6" xfId="6347"/>
    <cellStyle name="Normal 2 59 10 6 2" xfId="24118"/>
    <cellStyle name="Normal 2 59 10 7" xfId="6348"/>
    <cellStyle name="Normal 2 59 10 7 2" xfId="24119"/>
    <cellStyle name="Normal 2 59 10 8" xfId="6349"/>
    <cellStyle name="Normal 2 59 10 8 2" xfId="24120"/>
    <cellStyle name="Normal 2 59 10 9" xfId="6350"/>
    <cellStyle name="Normal 2 59 10 9 2" xfId="24121"/>
    <cellStyle name="Normal 2 59 11" xfId="6351"/>
    <cellStyle name="Normal 2 59 11 2" xfId="24122"/>
    <cellStyle name="Normal 2 59 12" xfId="6352"/>
    <cellStyle name="Normal 2 59 12 2" xfId="24123"/>
    <cellStyle name="Normal 2 59 13" xfId="6353"/>
    <cellStyle name="Normal 2 59 13 2" xfId="24124"/>
    <cellStyle name="Normal 2 59 14" xfId="6354"/>
    <cellStyle name="Normal 2 59 14 2" xfId="24125"/>
    <cellStyle name="Normal 2 59 15" xfId="6355"/>
    <cellStyle name="Normal 2 59 15 2" xfId="24126"/>
    <cellStyle name="Normal 2 59 16" xfId="6356"/>
    <cellStyle name="Normal 2 59 16 2" xfId="24127"/>
    <cellStyle name="Normal 2 59 17" xfId="6357"/>
    <cellStyle name="Normal 2 59 17 2" xfId="24128"/>
    <cellStyle name="Normal 2 59 18" xfId="6358"/>
    <cellStyle name="Normal 2 59 18 2" xfId="24129"/>
    <cellStyle name="Normal 2 59 19" xfId="6359"/>
    <cellStyle name="Normal 2 59 19 2" xfId="24130"/>
    <cellStyle name="Normal 2 59 2" xfId="6360"/>
    <cellStyle name="Normal 2 59 2 10" xfId="6361"/>
    <cellStyle name="Normal 2 59 2 10 2" xfId="24132"/>
    <cellStyle name="Normal 2 59 2 11" xfId="6362"/>
    <cellStyle name="Normal 2 59 2 11 2" xfId="24133"/>
    <cellStyle name="Normal 2 59 2 12" xfId="6363"/>
    <cellStyle name="Normal 2 59 2 12 2" xfId="24134"/>
    <cellStyle name="Normal 2 59 2 13" xfId="6364"/>
    <cellStyle name="Normal 2 59 2 13 2" xfId="24135"/>
    <cellStyle name="Normal 2 59 2 14" xfId="6365"/>
    <cellStyle name="Normal 2 59 2 14 2" xfId="24136"/>
    <cellStyle name="Normal 2 59 2 15" xfId="6366"/>
    <cellStyle name="Normal 2 59 2 15 2" xfId="24137"/>
    <cellStyle name="Normal 2 59 2 16" xfId="24131"/>
    <cellStyle name="Normal 2 59 2 2" xfId="6367"/>
    <cellStyle name="Normal 2 59 2 2 10" xfId="6368"/>
    <cellStyle name="Normal 2 59 2 2 10 2" xfId="24139"/>
    <cellStyle name="Normal 2 59 2 2 11" xfId="6369"/>
    <cellStyle name="Normal 2 59 2 2 11 2" xfId="24140"/>
    <cellStyle name="Normal 2 59 2 2 12" xfId="6370"/>
    <cellStyle name="Normal 2 59 2 2 12 2" xfId="24141"/>
    <cellStyle name="Normal 2 59 2 2 13" xfId="6371"/>
    <cellStyle name="Normal 2 59 2 2 13 2" xfId="24142"/>
    <cellStyle name="Normal 2 59 2 2 14" xfId="6372"/>
    <cellStyle name="Normal 2 59 2 2 14 2" xfId="24143"/>
    <cellStyle name="Normal 2 59 2 2 15" xfId="24138"/>
    <cellStyle name="Normal 2 59 2 2 2" xfId="6373"/>
    <cellStyle name="Normal 2 59 2 2 2 2" xfId="24144"/>
    <cellStyle name="Normal 2 59 2 2 3" xfId="6374"/>
    <cellStyle name="Normal 2 59 2 2 3 2" xfId="24145"/>
    <cellStyle name="Normal 2 59 2 2 4" xfId="6375"/>
    <cellStyle name="Normal 2 59 2 2 4 2" xfId="24146"/>
    <cellStyle name="Normal 2 59 2 2 5" xfId="6376"/>
    <cellStyle name="Normal 2 59 2 2 5 2" xfId="24147"/>
    <cellStyle name="Normal 2 59 2 2 6" xfId="6377"/>
    <cellStyle name="Normal 2 59 2 2 6 2" xfId="24148"/>
    <cellStyle name="Normal 2 59 2 2 7" xfId="6378"/>
    <cellStyle name="Normal 2 59 2 2 7 2" xfId="24149"/>
    <cellStyle name="Normal 2 59 2 2 8" xfId="6379"/>
    <cellStyle name="Normal 2 59 2 2 8 2" xfId="24150"/>
    <cellStyle name="Normal 2 59 2 2 9" xfId="6380"/>
    <cellStyle name="Normal 2 59 2 2 9 2" xfId="24151"/>
    <cellStyle name="Normal 2 59 2 3" xfId="6381"/>
    <cellStyle name="Normal 2 59 2 3 2" xfId="24152"/>
    <cellStyle name="Normal 2 59 2 4" xfId="6382"/>
    <cellStyle name="Normal 2 59 2 4 2" xfId="24153"/>
    <cellStyle name="Normal 2 59 2 5" xfId="6383"/>
    <cellStyle name="Normal 2 59 2 5 2" xfId="24154"/>
    <cellStyle name="Normal 2 59 2 6" xfId="6384"/>
    <cellStyle name="Normal 2 59 2 6 2" xfId="24155"/>
    <cellStyle name="Normal 2 59 2 7" xfId="6385"/>
    <cellStyle name="Normal 2 59 2 7 2" xfId="24156"/>
    <cellStyle name="Normal 2 59 2 8" xfId="6386"/>
    <cellStyle name="Normal 2 59 2 8 2" xfId="24157"/>
    <cellStyle name="Normal 2 59 2 9" xfId="6387"/>
    <cellStyle name="Normal 2 59 2 9 2" xfId="24158"/>
    <cellStyle name="Normal 2 59 20" xfId="6388"/>
    <cellStyle name="Normal 2 59 20 2" xfId="24159"/>
    <cellStyle name="Normal 2 59 21" xfId="6389"/>
    <cellStyle name="Normal 2 59 21 2" xfId="24160"/>
    <cellStyle name="Normal 2 59 22" xfId="6390"/>
    <cellStyle name="Normal 2 59 22 2" xfId="24161"/>
    <cellStyle name="Normal 2 59 23" xfId="6391"/>
    <cellStyle name="Normal 2 59 23 2" xfId="24162"/>
    <cellStyle name="Normal 2 59 24" xfId="24107"/>
    <cellStyle name="Normal 2 59 3" xfId="6392"/>
    <cellStyle name="Normal 2 59 3 10" xfId="6393"/>
    <cellStyle name="Normal 2 59 3 10 2" xfId="24164"/>
    <cellStyle name="Normal 2 59 3 11" xfId="6394"/>
    <cellStyle name="Normal 2 59 3 11 2" xfId="24165"/>
    <cellStyle name="Normal 2 59 3 12" xfId="6395"/>
    <cellStyle name="Normal 2 59 3 12 2" xfId="24166"/>
    <cellStyle name="Normal 2 59 3 13" xfId="6396"/>
    <cellStyle name="Normal 2 59 3 13 2" xfId="24167"/>
    <cellStyle name="Normal 2 59 3 14" xfId="6397"/>
    <cellStyle name="Normal 2 59 3 14 2" xfId="24168"/>
    <cellStyle name="Normal 2 59 3 15" xfId="6398"/>
    <cellStyle name="Normal 2 59 3 15 2" xfId="24169"/>
    <cellStyle name="Normal 2 59 3 16" xfId="24163"/>
    <cellStyle name="Normal 2 59 3 2" xfId="6399"/>
    <cellStyle name="Normal 2 59 3 2 10" xfId="6400"/>
    <cellStyle name="Normal 2 59 3 2 10 2" xfId="24171"/>
    <cellStyle name="Normal 2 59 3 2 11" xfId="6401"/>
    <cellStyle name="Normal 2 59 3 2 11 2" xfId="24172"/>
    <cellStyle name="Normal 2 59 3 2 12" xfId="6402"/>
    <cellStyle name="Normal 2 59 3 2 12 2" xfId="24173"/>
    <cellStyle name="Normal 2 59 3 2 13" xfId="6403"/>
    <cellStyle name="Normal 2 59 3 2 13 2" xfId="24174"/>
    <cellStyle name="Normal 2 59 3 2 14" xfId="6404"/>
    <cellStyle name="Normal 2 59 3 2 14 2" xfId="24175"/>
    <cellStyle name="Normal 2 59 3 2 15" xfId="24170"/>
    <cellStyle name="Normal 2 59 3 2 2" xfId="6405"/>
    <cellStyle name="Normal 2 59 3 2 2 2" xfId="24176"/>
    <cellStyle name="Normal 2 59 3 2 3" xfId="6406"/>
    <cellStyle name="Normal 2 59 3 2 3 2" xfId="24177"/>
    <cellStyle name="Normal 2 59 3 2 4" xfId="6407"/>
    <cellStyle name="Normal 2 59 3 2 4 2" xfId="24178"/>
    <cellStyle name="Normal 2 59 3 2 5" xfId="6408"/>
    <cellStyle name="Normal 2 59 3 2 5 2" xfId="24179"/>
    <cellStyle name="Normal 2 59 3 2 6" xfId="6409"/>
    <cellStyle name="Normal 2 59 3 2 6 2" xfId="24180"/>
    <cellStyle name="Normal 2 59 3 2 7" xfId="6410"/>
    <cellStyle name="Normal 2 59 3 2 7 2" xfId="24181"/>
    <cellStyle name="Normal 2 59 3 2 8" xfId="6411"/>
    <cellStyle name="Normal 2 59 3 2 8 2" xfId="24182"/>
    <cellStyle name="Normal 2 59 3 2 9" xfId="6412"/>
    <cellStyle name="Normal 2 59 3 2 9 2" xfId="24183"/>
    <cellStyle name="Normal 2 59 3 3" xfId="6413"/>
    <cellStyle name="Normal 2 59 3 3 2" xfId="24184"/>
    <cellStyle name="Normal 2 59 3 4" xfId="6414"/>
    <cellStyle name="Normal 2 59 3 4 2" xfId="24185"/>
    <cellStyle name="Normal 2 59 3 5" xfId="6415"/>
    <cellStyle name="Normal 2 59 3 5 2" xfId="24186"/>
    <cellStyle name="Normal 2 59 3 6" xfId="6416"/>
    <cellStyle name="Normal 2 59 3 6 2" xfId="24187"/>
    <cellStyle name="Normal 2 59 3 7" xfId="6417"/>
    <cellStyle name="Normal 2 59 3 7 2" xfId="24188"/>
    <cellStyle name="Normal 2 59 3 8" xfId="6418"/>
    <cellStyle name="Normal 2 59 3 8 2" xfId="24189"/>
    <cellStyle name="Normal 2 59 3 9" xfId="6419"/>
    <cellStyle name="Normal 2 59 3 9 2" xfId="24190"/>
    <cellStyle name="Normal 2 59 4" xfId="6420"/>
    <cellStyle name="Normal 2 59 4 10" xfId="6421"/>
    <cellStyle name="Normal 2 59 4 10 2" xfId="24192"/>
    <cellStyle name="Normal 2 59 4 11" xfId="6422"/>
    <cellStyle name="Normal 2 59 4 11 2" xfId="24193"/>
    <cellStyle name="Normal 2 59 4 12" xfId="6423"/>
    <cellStyle name="Normal 2 59 4 12 2" xfId="24194"/>
    <cellStyle name="Normal 2 59 4 13" xfId="6424"/>
    <cellStyle name="Normal 2 59 4 13 2" xfId="24195"/>
    <cellStyle name="Normal 2 59 4 14" xfId="6425"/>
    <cellStyle name="Normal 2 59 4 14 2" xfId="24196"/>
    <cellStyle name="Normal 2 59 4 15" xfId="6426"/>
    <cellStyle name="Normal 2 59 4 15 2" xfId="24197"/>
    <cellStyle name="Normal 2 59 4 16" xfId="24191"/>
    <cellStyle name="Normal 2 59 4 2" xfId="6427"/>
    <cellStyle name="Normal 2 59 4 2 10" xfId="6428"/>
    <cellStyle name="Normal 2 59 4 2 10 2" xfId="24199"/>
    <cellStyle name="Normal 2 59 4 2 11" xfId="6429"/>
    <cellStyle name="Normal 2 59 4 2 11 2" xfId="24200"/>
    <cellStyle name="Normal 2 59 4 2 12" xfId="6430"/>
    <cellStyle name="Normal 2 59 4 2 12 2" xfId="24201"/>
    <cellStyle name="Normal 2 59 4 2 13" xfId="6431"/>
    <cellStyle name="Normal 2 59 4 2 13 2" xfId="24202"/>
    <cellStyle name="Normal 2 59 4 2 14" xfId="6432"/>
    <cellStyle name="Normal 2 59 4 2 14 2" xfId="24203"/>
    <cellStyle name="Normal 2 59 4 2 15" xfId="24198"/>
    <cellStyle name="Normal 2 59 4 2 2" xfId="6433"/>
    <cellStyle name="Normal 2 59 4 2 2 2" xfId="24204"/>
    <cellStyle name="Normal 2 59 4 2 3" xfId="6434"/>
    <cellStyle name="Normal 2 59 4 2 3 2" xfId="24205"/>
    <cellStyle name="Normal 2 59 4 2 4" xfId="6435"/>
    <cellStyle name="Normal 2 59 4 2 4 2" xfId="24206"/>
    <cellStyle name="Normal 2 59 4 2 5" xfId="6436"/>
    <cellStyle name="Normal 2 59 4 2 5 2" xfId="24207"/>
    <cellStyle name="Normal 2 59 4 2 6" xfId="6437"/>
    <cellStyle name="Normal 2 59 4 2 6 2" xfId="24208"/>
    <cellStyle name="Normal 2 59 4 2 7" xfId="6438"/>
    <cellStyle name="Normal 2 59 4 2 7 2" xfId="24209"/>
    <cellStyle name="Normal 2 59 4 2 8" xfId="6439"/>
    <cellStyle name="Normal 2 59 4 2 8 2" xfId="24210"/>
    <cellStyle name="Normal 2 59 4 2 9" xfId="6440"/>
    <cellStyle name="Normal 2 59 4 2 9 2" xfId="24211"/>
    <cellStyle name="Normal 2 59 4 3" xfId="6441"/>
    <cellStyle name="Normal 2 59 4 3 2" xfId="24212"/>
    <cellStyle name="Normal 2 59 4 4" xfId="6442"/>
    <cellStyle name="Normal 2 59 4 4 2" xfId="24213"/>
    <cellStyle name="Normal 2 59 4 5" xfId="6443"/>
    <cellStyle name="Normal 2 59 4 5 2" xfId="24214"/>
    <cellStyle name="Normal 2 59 4 6" xfId="6444"/>
    <cellStyle name="Normal 2 59 4 6 2" xfId="24215"/>
    <cellStyle name="Normal 2 59 4 7" xfId="6445"/>
    <cellStyle name="Normal 2 59 4 7 2" xfId="24216"/>
    <cellStyle name="Normal 2 59 4 8" xfId="6446"/>
    <cellStyle name="Normal 2 59 4 8 2" xfId="24217"/>
    <cellStyle name="Normal 2 59 4 9" xfId="6447"/>
    <cellStyle name="Normal 2 59 4 9 2" xfId="24218"/>
    <cellStyle name="Normal 2 59 5" xfId="6448"/>
    <cellStyle name="Normal 2 59 5 10" xfId="6449"/>
    <cellStyle name="Normal 2 59 5 10 2" xfId="24220"/>
    <cellStyle name="Normal 2 59 5 11" xfId="6450"/>
    <cellStyle name="Normal 2 59 5 11 2" xfId="24221"/>
    <cellStyle name="Normal 2 59 5 12" xfId="6451"/>
    <cellStyle name="Normal 2 59 5 12 2" xfId="24222"/>
    <cellStyle name="Normal 2 59 5 13" xfId="6452"/>
    <cellStyle name="Normal 2 59 5 13 2" xfId="24223"/>
    <cellStyle name="Normal 2 59 5 14" xfId="6453"/>
    <cellStyle name="Normal 2 59 5 14 2" xfId="24224"/>
    <cellStyle name="Normal 2 59 5 15" xfId="24219"/>
    <cellStyle name="Normal 2 59 5 2" xfId="6454"/>
    <cellStyle name="Normal 2 59 5 2 2" xfId="24225"/>
    <cellStyle name="Normal 2 59 5 3" xfId="6455"/>
    <cellStyle name="Normal 2 59 5 3 2" xfId="24226"/>
    <cellStyle name="Normal 2 59 5 4" xfId="6456"/>
    <cellStyle name="Normal 2 59 5 4 2" xfId="24227"/>
    <cellStyle name="Normal 2 59 5 5" xfId="6457"/>
    <cellStyle name="Normal 2 59 5 5 2" xfId="24228"/>
    <cellStyle name="Normal 2 59 5 6" xfId="6458"/>
    <cellStyle name="Normal 2 59 5 6 2" xfId="24229"/>
    <cellStyle name="Normal 2 59 5 7" xfId="6459"/>
    <cellStyle name="Normal 2 59 5 7 2" xfId="24230"/>
    <cellStyle name="Normal 2 59 5 8" xfId="6460"/>
    <cellStyle name="Normal 2 59 5 8 2" xfId="24231"/>
    <cellStyle name="Normal 2 59 5 9" xfId="6461"/>
    <cellStyle name="Normal 2 59 5 9 2" xfId="24232"/>
    <cellStyle name="Normal 2 59 6" xfId="6462"/>
    <cellStyle name="Normal 2 59 6 10" xfId="6463"/>
    <cellStyle name="Normal 2 59 6 10 2" xfId="24234"/>
    <cellStyle name="Normal 2 59 6 11" xfId="6464"/>
    <cellStyle name="Normal 2 59 6 11 2" xfId="24235"/>
    <cellStyle name="Normal 2 59 6 12" xfId="6465"/>
    <cellStyle name="Normal 2 59 6 12 2" xfId="24236"/>
    <cellStyle name="Normal 2 59 6 13" xfId="6466"/>
    <cellStyle name="Normal 2 59 6 13 2" xfId="24237"/>
    <cellStyle name="Normal 2 59 6 14" xfId="6467"/>
    <cellStyle name="Normal 2 59 6 14 2" xfId="24238"/>
    <cellStyle name="Normal 2 59 6 15" xfId="24233"/>
    <cellStyle name="Normal 2 59 6 2" xfId="6468"/>
    <cellStyle name="Normal 2 59 6 2 2" xfId="24239"/>
    <cellStyle name="Normal 2 59 6 3" xfId="6469"/>
    <cellStyle name="Normal 2 59 6 3 2" xfId="24240"/>
    <cellStyle name="Normal 2 59 6 4" xfId="6470"/>
    <cellStyle name="Normal 2 59 6 4 2" xfId="24241"/>
    <cellStyle name="Normal 2 59 6 5" xfId="6471"/>
    <cellStyle name="Normal 2 59 6 5 2" xfId="24242"/>
    <cellStyle name="Normal 2 59 6 6" xfId="6472"/>
    <cellStyle name="Normal 2 59 6 6 2" xfId="24243"/>
    <cellStyle name="Normal 2 59 6 7" xfId="6473"/>
    <cellStyle name="Normal 2 59 6 7 2" xfId="24244"/>
    <cellStyle name="Normal 2 59 6 8" xfId="6474"/>
    <cellStyle name="Normal 2 59 6 8 2" xfId="24245"/>
    <cellStyle name="Normal 2 59 6 9" xfId="6475"/>
    <cellStyle name="Normal 2 59 6 9 2" xfId="24246"/>
    <cellStyle name="Normal 2 59 7" xfId="6476"/>
    <cellStyle name="Normal 2 59 7 10" xfId="6477"/>
    <cellStyle name="Normal 2 59 7 10 2" xfId="24248"/>
    <cellStyle name="Normal 2 59 7 11" xfId="6478"/>
    <cellStyle name="Normal 2 59 7 11 2" xfId="24249"/>
    <cellStyle name="Normal 2 59 7 12" xfId="6479"/>
    <cellStyle name="Normal 2 59 7 12 2" xfId="24250"/>
    <cellStyle name="Normal 2 59 7 13" xfId="6480"/>
    <cellStyle name="Normal 2 59 7 13 2" xfId="24251"/>
    <cellStyle name="Normal 2 59 7 14" xfId="6481"/>
    <cellStyle name="Normal 2 59 7 14 2" xfId="24252"/>
    <cellStyle name="Normal 2 59 7 15" xfId="24247"/>
    <cellStyle name="Normal 2 59 7 2" xfId="6482"/>
    <cellStyle name="Normal 2 59 7 2 2" xfId="24253"/>
    <cellStyle name="Normal 2 59 7 3" xfId="6483"/>
    <cellStyle name="Normal 2 59 7 3 2" xfId="24254"/>
    <cellStyle name="Normal 2 59 7 4" xfId="6484"/>
    <cellStyle name="Normal 2 59 7 4 2" xfId="24255"/>
    <cellStyle name="Normal 2 59 7 5" xfId="6485"/>
    <cellStyle name="Normal 2 59 7 5 2" xfId="24256"/>
    <cellStyle name="Normal 2 59 7 6" xfId="6486"/>
    <cellStyle name="Normal 2 59 7 6 2" xfId="24257"/>
    <cellStyle name="Normal 2 59 7 7" xfId="6487"/>
    <cellStyle name="Normal 2 59 7 7 2" xfId="24258"/>
    <cellStyle name="Normal 2 59 7 8" xfId="6488"/>
    <cellStyle name="Normal 2 59 7 8 2" xfId="24259"/>
    <cellStyle name="Normal 2 59 7 9" xfId="6489"/>
    <cellStyle name="Normal 2 59 7 9 2" xfId="24260"/>
    <cellStyle name="Normal 2 59 8" xfId="6490"/>
    <cellStyle name="Normal 2 59 8 10" xfId="6491"/>
    <cellStyle name="Normal 2 59 8 10 2" xfId="24262"/>
    <cellStyle name="Normal 2 59 8 11" xfId="6492"/>
    <cellStyle name="Normal 2 59 8 11 2" xfId="24263"/>
    <cellStyle name="Normal 2 59 8 12" xfId="6493"/>
    <cellStyle name="Normal 2 59 8 12 2" xfId="24264"/>
    <cellStyle name="Normal 2 59 8 13" xfId="6494"/>
    <cellStyle name="Normal 2 59 8 13 2" xfId="24265"/>
    <cellStyle name="Normal 2 59 8 14" xfId="6495"/>
    <cellStyle name="Normal 2 59 8 14 2" xfId="24266"/>
    <cellStyle name="Normal 2 59 8 15" xfId="24261"/>
    <cellStyle name="Normal 2 59 8 2" xfId="6496"/>
    <cellStyle name="Normal 2 59 8 2 2" xfId="24267"/>
    <cellStyle name="Normal 2 59 8 3" xfId="6497"/>
    <cellStyle name="Normal 2 59 8 3 2" xfId="24268"/>
    <cellStyle name="Normal 2 59 8 4" xfId="6498"/>
    <cellStyle name="Normal 2 59 8 4 2" xfId="24269"/>
    <cellStyle name="Normal 2 59 8 5" xfId="6499"/>
    <cellStyle name="Normal 2 59 8 5 2" xfId="24270"/>
    <cellStyle name="Normal 2 59 8 6" xfId="6500"/>
    <cellStyle name="Normal 2 59 8 6 2" xfId="24271"/>
    <cellStyle name="Normal 2 59 8 7" xfId="6501"/>
    <cellStyle name="Normal 2 59 8 7 2" xfId="24272"/>
    <cellStyle name="Normal 2 59 8 8" xfId="6502"/>
    <cellStyle name="Normal 2 59 8 8 2" xfId="24273"/>
    <cellStyle name="Normal 2 59 8 9" xfId="6503"/>
    <cellStyle name="Normal 2 59 8 9 2" xfId="24274"/>
    <cellStyle name="Normal 2 59 9" xfId="6504"/>
    <cellStyle name="Normal 2 59 9 10" xfId="6505"/>
    <cellStyle name="Normal 2 59 9 10 2" xfId="24276"/>
    <cellStyle name="Normal 2 59 9 11" xfId="6506"/>
    <cellStyle name="Normal 2 59 9 11 2" xfId="24277"/>
    <cellStyle name="Normal 2 59 9 12" xfId="6507"/>
    <cellStyle name="Normal 2 59 9 12 2" xfId="24278"/>
    <cellStyle name="Normal 2 59 9 13" xfId="6508"/>
    <cellStyle name="Normal 2 59 9 13 2" xfId="24279"/>
    <cellStyle name="Normal 2 59 9 14" xfId="6509"/>
    <cellStyle name="Normal 2 59 9 14 2" xfId="24280"/>
    <cellStyle name="Normal 2 59 9 15" xfId="24275"/>
    <cellStyle name="Normal 2 59 9 2" xfId="6510"/>
    <cellStyle name="Normal 2 59 9 2 2" xfId="24281"/>
    <cellStyle name="Normal 2 59 9 3" xfId="6511"/>
    <cellStyle name="Normal 2 59 9 3 2" xfId="24282"/>
    <cellStyle name="Normal 2 59 9 4" xfId="6512"/>
    <cellStyle name="Normal 2 59 9 4 2" xfId="24283"/>
    <cellStyle name="Normal 2 59 9 5" xfId="6513"/>
    <cellStyle name="Normal 2 59 9 5 2" xfId="24284"/>
    <cellStyle name="Normal 2 59 9 6" xfId="6514"/>
    <cellStyle name="Normal 2 59 9 6 2" xfId="24285"/>
    <cellStyle name="Normal 2 59 9 7" xfId="6515"/>
    <cellStyle name="Normal 2 59 9 7 2" xfId="24286"/>
    <cellStyle name="Normal 2 59 9 8" xfId="6516"/>
    <cellStyle name="Normal 2 59 9 8 2" xfId="24287"/>
    <cellStyle name="Normal 2 59 9 9" xfId="6517"/>
    <cellStyle name="Normal 2 59 9 9 2" xfId="24288"/>
    <cellStyle name="Normal 2 6" xfId="136"/>
    <cellStyle name="Normal 2 6 2" xfId="198"/>
    <cellStyle name="Normal 2 6 2 2" xfId="6520"/>
    <cellStyle name="Normal 2 6 2 2 2" xfId="6521"/>
    <cellStyle name="Normal 2 6 2 3" xfId="6522"/>
    <cellStyle name="Normal 2 6 2 3 2" xfId="6523"/>
    <cellStyle name="Normal 2 6 2 4" xfId="6524"/>
    <cellStyle name="Normal 2 6 2 4 2" xfId="6525"/>
    <cellStyle name="Normal 2 6 2 5" xfId="6526"/>
    <cellStyle name="Normal 2 6 2 5 2" xfId="6527"/>
    <cellStyle name="Normal 2 6 2 6" xfId="6528"/>
    <cellStyle name="Normal 2 6 2 6 2" xfId="6529"/>
    <cellStyle name="Normal 2 6 2 7" xfId="6530"/>
    <cellStyle name="Normal 2 6 2 7 2" xfId="6531"/>
    <cellStyle name="Normal 2 6 2 8" xfId="6519"/>
    <cellStyle name="Normal 2 6 3" xfId="179"/>
    <cellStyle name="Normal 2 6 3 2" xfId="556"/>
    <cellStyle name="Normal 2 6 3 3" xfId="6532"/>
    <cellStyle name="Normal 2 6 4" xfId="467"/>
    <cellStyle name="Normal 2 6 4 2" xfId="6533"/>
    <cellStyle name="Normal 2 6 5" xfId="6534"/>
    <cellStyle name="Normal 2 6 6" xfId="6535"/>
    <cellStyle name="Normal 2 6 7" xfId="6536"/>
    <cellStyle name="Normal 2 6 8" xfId="6537"/>
    <cellStyle name="Normal 2 6 9" xfId="6518"/>
    <cellStyle name="Normal 2 60" xfId="6538"/>
    <cellStyle name="Normal 2 60 10" xfId="6539"/>
    <cellStyle name="Normal 2 60 10 10" xfId="6540"/>
    <cellStyle name="Normal 2 60 10 10 2" xfId="24291"/>
    <cellStyle name="Normal 2 60 10 11" xfId="6541"/>
    <cellStyle name="Normal 2 60 10 11 2" xfId="24292"/>
    <cellStyle name="Normal 2 60 10 12" xfId="6542"/>
    <cellStyle name="Normal 2 60 10 12 2" xfId="24293"/>
    <cellStyle name="Normal 2 60 10 13" xfId="6543"/>
    <cellStyle name="Normal 2 60 10 13 2" xfId="24294"/>
    <cellStyle name="Normal 2 60 10 14" xfId="6544"/>
    <cellStyle name="Normal 2 60 10 14 2" xfId="24295"/>
    <cellStyle name="Normal 2 60 10 15" xfId="24290"/>
    <cellStyle name="Normal 2 60 10 2" xfId="6545"/>
    <cellStyle name="Normal 2 60 10 2 2" xfId="24296"/>
    <cellStyle name="Normal 2 60 10 3" xfId="6546"/>
    <cellStyle name="Normal 2 60 10 3 2" xfId="24297"/>
    <cellStyle name="Normal 2 60 10 4" xfId="6547"/>
    <cellStyle name="Normal 2 60 10 4 2" xfId="24298"/>
    <cellStyle name="Normal 2 60 10 5" xfId="6548"/>
    <cellStyle name="Normal 2 60 10 5 2" xfId="24299"/>
    <cellStyle name="Normal 2 60 10 6" xfId="6549"/>
    <cellStyle name="Normal 2 60 10 6 2" xfId="24300"/>
    <cellStyle name="Normal 2 60 10 7" xfId="6550"/>
    <cellStyle name="Normal 2 60 10 7 2" xfId="24301"/>
    <cellStyle name="Normal 2 60 10 8" xfId="6551"/>
    <cellStyle name="Normal 2 60 10 8 2" xfId="24302"/>
    <cellStyle name="Normal 2 60 10 9" xfId="6552"/>
    <cellStyle name="Normal 2 60 10 9 2" xfId="24303"/>
    <cellStyle name="Normal 2 60 11" xfId="6553"/>
    <cellStyle name="Normal 2 60 11 2" xfId="24304"/>
    <cellStyle name="Normal 2 60 12" xfId="6554"/>
    <cellStyle name="Normal 2 60 12 2" xfId="24305"/>
    <cellStyle name="Normal 2 60 13" xfId="6555"/>
    <cellStyle name="Normal 2 60 13 2" xfId="24306"/>
    <cellStyle name="Normal 2 60 14" xfId="6556"/>
    <cellStyle name="Normal 2 60 14 2" xfId="24307"/>
    <cellStyle name="Normal 2 60 15" xfId="6557"/>
    <cellStyle name="Normal 2 60 15 2" xfId="24308"/>
    <cellStyle name="Normal 2 60 16" xfId="6558"/>
    <cellStyle name="Normal 2 60 16 2" xfId="24309"/>
    <cellStyle name="Normal 2 60 17" xfId="6559"/>
    <cellStyle name="Normal 2 60 17 2" xfId="24310"/>
    <cellStyle name="Normal 2 60 18" xfId="6560"/>
    <cellStyle name="Normal 2 60 18 2" xfId="24311"/>
    <cellStyle name="Normal 2 60 19" xfId="6561"/>
    <cellStyle name="Normal 2 60 19 2" xfId="24312"/>
    <cellStyle name="Normal 2 60 2" xfId="6562"/>
    <cellStyle name="Normal 2 60 2 10" xfId="6563"/>
    <cellStyle name="Normal 2 60 2 10 2" xfId="24314"/>
    <cellStyle name="Normal 2 60 2 11" xfId="6564"/>
    <cellStyle name="Normal 2 60 2 11 2" xfId="24315"/>
    <cellStyle name="Normal 2 60 2 12" xfId="6565"/>
    <cellStyle name="Normal 2 60 2 12 2" xfId="24316"/>
    <cellStyle name="Normal 2 60 2 13" xfId="6566"/>
    <cellStyle name="Normal 2 60 2 13 2" xfId="24317"/>
    <cellStyle name="Normal 2 60 2 14" xfId="6567"/>
    <cellStyle name="Normal 2 60 2 14 2" xfId="24318"/>
    <cellStyle name="Normal 2 60 2 15" xfId="6568"/>
    <cellStyle name="Normal 2 60 2 15 2" xfId="24319"/>
    <cellStyle name="Normal 2 60 2 16" xfId="24313"/>
    <cellStyle name="Normal 2 60 2 2" xfId="6569"/>
    <cellStyle name="Normal 2 60 2 2 10" xfId="6570"/>
    <cellStyle name="Normal 2 60 2 2 10 2" xfId="24321"/>
    <cellStyle name="Normal 2 60 2 2 11" xfId="6571"/>
    <cellStyle name="Normal 2 60 2 2 11 2" xfId="24322"/>
    <cellStyle name="Normal 2 60 2 2 12" xfId="6572"/>
    <cellStyle name="Normal 2 60 2 2 12 2" xfId="24323"/>
    <cellStyle name="Normal 2 60 2 2 13" xfId="6573"/>
    <cellStyle name="Normal 2 60 2 2 13 2" xfId="24324"/>
    <cellStyle name="Normal 2 60 2 2 14" xfId="6574"/>
    <cellStyle name="Normal 2 60 2 2 14 2" xfId="24325"/>
    <cellStyle name="Normal 2 60 2 2 15" xfId="24320"/>
    <cellStyle name="Normal 2 60 2 2 2" xfId="6575"/>
    <cellStyle name="Normal 2 60 2 2 2 2" xfId="24326"/>
    <cellStyle name="Normal 2 60 2 2 3" xfId="6576"/>
    <cellStyle name="Normal 2 60 2 2 3 2" xfId="24327"/>
    <cellStyle name="Normal 2 60 2 2 4" xfId="6577"/>
    <cellStyle name="Normal 2 60 2 2 4 2" xfId="24328"/>
    <cellStyle name="Normal 2 60 2 2 5" xfId="6578"/>
    <cellStyle name="Normal 2 60 2 2 5 2" xfId="24329"/>
    <cellStyle name="Normal 2 60 2 2 6" xfId="6579"/>
    <cellStyle name="Normal 2 60 2 2 6 2" xfId="24330"/>
    <cellStyle name="Normal 2 60 2 2 7" xfId="6580"/>
    <cellStyle name="Normal 2 60 2 2 7 2" xfId="24331"/>
    <cellStyle name="Normal 2 60 2 2 8" xfId="6581"/>
    <cellStyle name="Normal 2 60 2 2 8 2" xfId="24332"/>
    <cellStyle name="Normal 2 60 2 2 9" xfId="6582"/>
    <cellStyle name="Normal 2 60 2 2 9 2" xfId="24333"/>
    <cellStyle name="Normal 2 60 2 3" xfId="6583"/>
    <cellStyle name="Normal 2 60 2 3 2" xfId="24334"/>
    <cellStyle name="Normal 2 60 2 4" xfId="6584"/>
    <cellStyle name="Normal 2 60 2 4 2" xfId="24335"/>
    <cellStyle name="Normal 2 60 2 5" xfId="6585"/>
    <cellStyle name="Normal 2 60 2 5 2" xfId="24336"/>
    <cellStyle name="Normal 2 60 2 6" xfId="6586"/>
    <cellStyle name="Normal 2 60 2 6 2" xfId="24337"/>
    <cellStyle name="Normal 2 60 2 7" xfId="6587"/>
    <cellStyle name="Normal 2 60 2 7 2" xfId="24338"/>
    <cellStyle name="Normal 2 60 2 8" xfId="6588"/>
    <cellStyle name="Normal 2 60 2 8 2" xfId="24339"/>
    <cellStyle name="Normal 2 60 2 9" xfId="6589"/>
    <cellStyle name="Normal 2 60 2 9 2" xfId="24340"/>
    <cellStyle name="Normal 2 60 20" xfId="6590"/>
    <cellStyle name="Normal 2 60 20 2" xfId="24341"/>
    <cellStyle name="Normal 2 60 21" xfId="6591"/>
    <cellStyle name="Normal 2 60 21 2" xfId="24342"/>
    <cellStyle name="Normal 2 60 22" xfId="6592"/>
    <cellStyle name="Normal 2 60 22 2" xfId="24343"/>
    <cellStyle name="Normal 2 60 23" xfId="6593"/>
    <cellStyle name="Normal 2 60 23 2" xfId="24344"/>
    <cellStyle name="Normal 2 60 24" xfId="24289"/>
    <cellStyle name="Normal 2 60 3" xfId="6594"/>
    <cellStyle name="Normal 2 60 3 10" xfId="6595"/>
    <cellStyle name="Normal 2 60 3 10 2" xfId="24346"/>
    <cellStyle name="Normal 2 60 3 11" xfId="6596"/>
    <cellStyle name="Normal 2 60 3 11 2" xfId="24347"/>
    <cellStyle name="Normal 2 60 3 12" xfId="6597"/>
    <cellStyle name="Normal 2 60 3 12 2" xfId="24348"/>
    <cellStyle name="Normal 2 60 3 13" xfId="6598"/>
    <cellStyle name="Normal 2 60 3 13 2" xfId="24349"/>
    <cellStyle name="Normal 2 60 3 14" xfId="6599"/>
    <cellStyle name="Normal 2 60 3 14 2" xfId="24350"/>
    <cellStyle name="Normal 2 60 3 15" xfId="6600"/>
    <cellStyle name="Normal 2 60 3 15 2" xfId="24351"/>
    <cellStyle name="Normal 2 60 3 16" xfId="24345"/>
    <cellStyle name="Normal 2 60 3 2" xfId="6601"/>
    <cellStyle name="Normal 2 60 3 2 10" xfId="6602"/>
    <cellStyle name="Normal 2 60 3 2 10 2" xfId="24353"/>
    <cellStyle name="Normal 2 60 3 2 11" xfId="6603"/>
    <cellStyle name="Normal 2 60 3 2 11 2" xfId="24354"/>
    <cellStyle name="Normal 2 60 3 2 12" xfId="6604"/>
    <cellStyle name="Normal 2 60 3 2 12 2" xfId="24355"/>
    <cellStyle name="Normal 2 60 3 2 13" xfId="6605"/>
    <cellStyle name="Normal 2 60 3 2 13 2" xfId="24356"/>
    <cellStyle name="Normal 2 60 3 2 14" xfId="6606"/>
    <cellStyle name="Normal 2 60 3 2 14 2" xfId="24357"/>
    <cellStyle name="Normal 2 60 3 2 15" xfId="24352"/>
    <cellStyle name="Normal 2 60 3 2 2" xfId="6607"/>
    <cellStyle name="Normal 2 60 3 2 2 2" xfId="24358"/>
    <cellStyle name="Normal 2 60 3 2 3" xfId="6608"/>
    <cellStyle name="Normal 2 60 3 2 3 2" xfId="24359"/>
    <cellStyle name="Normal 2 60 3 2 4" xfId="6609"/>
    <cellStyle name="Normal 2 60 3 2 4 2" xfId="24360"/>
    <cellStyle name="Normal 2 60 3 2 5" xfId="6610"/>
    <cellStyle name="Normal 2 60 3 2 5 2" xfId="24361"/>
    <cellStyle name="Normal 2 60 3 2 6" xfId="6611"/>
    <cellStyle name="Normal 2 60 3 2 6 2" xfId="24362"/>
    <cellStyle name="Normal 2 60 3 2 7" xfId="6612"/>
    <cellStyle name="Normal 2 60 3 2 7 2" xfId="24363"/>
    <cellStyle name="Normal 2 60 3 2 8" xfId="6613"/>
    <cellStyle name="Normal 2 60 3 2 8 2" xfId="24364"/>
    <cellStyle name="Normal 2 60 3 2 9" xfId="6614"/>
    <cellStyle name="Normal 2 60 3 2 9 2" xfId="24365"/>
    <cellStyle name="Normal 2 60 3 3" xfId="6615"/>
    <cellStyle name="Normal 2 60 3 3 2" xfId="24366"/>
    <cellStyle name="Normal 2 60 3 4" xfId="6616"/>
    <cellStyle name="Normal 2 60 3 4 2" xfId="24367"/>
    <cellStyle name="Normal 2 60 3 5" xfId="6617"/>
    <cellStyle name="Normal 2 60 3 5 2" xfId="24368"/>
    <cellStyle name="Normal 2 60 3 6" xfId="6618"/>
    <cellStyle name="Normal 2 60 3 6 2" xfId="24369"/>
    <cellStyle name="Normal 2 60 3 7" xfId="6619"/>
    <cellStyle name="Normal 2 60 3 7 2" xfId="24370"/>
    <cellStyle name="Normal 2 60 3 8" xfId="6620"/>
    <cellStyle name="Normal 2 60 3 8 2" xfId="24371"/>
    <cellStyle name="Normal 2 60 3 9" xfId="6621"/>
    <cellStyle name="Normal 2 60 3 9 2" xfId="24372"/>
    <cellStyle name="Normal 2 60 4" xfId="6622"/>
    <cellStyle name="Normal 2 60 4 10" xfId="6623"/>
    <cellStyle name="Normal 2 60 4 10 2" xfId="24374"/>
    <cellStyle name="Normal 2 60 4 11" xfId="6624"/>
    <cellStyle name="Normal 2 60 4 11 2" xfId="24375"/>
    <cellStyle name="Normal 2 60 4 12" xfId="6625"/>
    <cellStyle name="Normal 2 60 4 12 2" xfId="24376"/>
    <cellStyle name="Normal 2 60 4 13" xfId="6626"/>
    <cellStyle name="Normal 2 60 4 13 2" xfId="24377"/>
    <cellStyle name="Normal 2 60 4 14" xfId="6627"/>
    <cellStyle name="Normal 2 60 4 14 2" xfId="24378"/>
    <cellStyle name="Normal 2 60 4 15" xfId="6628"/>
    <cellStyle name="Normal 2 60 4 15 2" xfId="24379"/>
    <cellStyle name="Normal 2 60 4 16" xfId="24373"/>
    <cellStyle name="Normal 2 60 4 2" xfId="6629"/>
    <cellStyle name="Normal 2 60 4 2 10" xfId="6630"/>
    <cellStyle name="Normal 2 60 4 2 10 2" xfId="24381"/>
    <cellStyle name="Normal 2 60 4 2 11" xfId="6631"/>
    <cellStyle name="Normal 2 60 4 2 11 2" xfId="24382"/>
    <cellStyle name="Normal 2 60 4 2 12" xfId="6632"/>
    <cellStyle name="Normal 2 60 4 2 12 2" xfId="24383"/>
    <cellStyle name="Normal 2 60 4 2 13" xfId="6633"/>
    <cellStyle name="Normal 2 60 4 2 13 2" xfId="24384"/>
    <cellStyle name="Normal 2 60 4 2 14" xfId="6634"/>
    <cellStyle name="Normal 2 60 4 2 14 2" xfId="24385"/>
    <cellStyle name="Normal 2 60 4 2 15" xfId="24380"/>
    <cellStyle name="Normal 2 60 4 2 2" xfId="6635"/>
    <cellStyle name="Normal 2 60 4 2 2 2" xfId="24386"/>
    <cellStyle name="Normal 2 60 4 2 3" xfId="6636"/>
    <cellStyle name="Normal 2 60 4 2 3 2" xfId="24387"/>
    <cellStyle name="Normal 2 60 4 2 4" xfId="6637"/>
    <cellStyle name="Normal 2 60 4 2 4 2" xfId="24388"/>
    <cellStyle name="Normal 2 60 4 2 5" xfId="6638"/>
    <cellStyle name="Normal 2 60 4 2 5 2" xfId="24389"/>
    <cellStyle name="Normal 2 60 4 2 6" xfId="6639"/>
    <cellStyle name="Normal 2 60 4 2 6 2" xfId="24390"/>
    <cellStyle name="Normal 2 60 4 2 7" xfId="6640"/>
    <cellStyle name="Normal 2 60 4 2 7 2" xfId="24391"/>
    <cellStyle name="Normal 2 60 4 2 8" xfId="6641"/>
    <cellStyle name="Normal 2 60 4 2 8 2" xfId="24392"/>
    <cellStyle name="Normal 2 60 4 2 9" xfId="6642"/>
    <cellStyle name="Normal 2 60 4 2 9 2" xfId="24393"/>
    <cellStyle name="Normal 2 60 4 3" xfId="6643"/>
    <cellStyle name="Normal 2 60 4 3 2" xfId="24394"/>
    <cellStyle name="Normal 2 60 4 4" xfId="6644"/>
    <cellStyle name="Normal 2 60 4 4 2" xfId="24395"/>
    <cellStyle name="Normal 2 60 4 5" xfId="6645"/>
    <cellStyle name="Normal 2 60 4 5 2" xfId="24396"/>
    <cellStyle name="Normal 2 60 4 6" xfId="6646"/>
    <cellStyle name="Normal 2 60 4 6 2" xfId="24397"/>
    <cellStyle name="Normal 2 60 4 7" xfId="6647"/>
    <cellStyle name="Normal 2 60 4 7 2" xfId="24398"/>
    <cellStyle name="Normal 2 60 4 8" xfId="6648"/>
    <cellStyle name="Normal 2 60 4 8 2" xfId="24399"/>
    <cellStyle name="Normal 2 60 4 9" xfId="6649"/>
    <cellStyle name="Normal 2 60 4 9 2" xfId="24400"/>
    <cellStyle name="Normal 2 60 5" xfId="6650"/>
    <cellStyle name="Normal 2 60 5 10" xfId="6651"/>
    <cellStyle name="Normal 2 60 5 10 2" xfId="24402"/>
    <cellStyle name="Normal 2 60 5 11" xfId="6652"/>
    <cellStyle name="Normal 2 60 5 11 2" xfId="24403"/>
    <cellStyle name="Normal 2 60 5 12" xfId="6653"/>
    <cellStyle name="Normal 2 60 5 12 2" xfId="24404"/>
    <cellStyle name="Normal 2 60 5 13" xfId="6654"/>
    <cellStyle name="Normal 2 60 5 13 2" xfId="24405"/>
    <cellStyle name="Normal 2 60 5 14" xfId="6655"/>
    <cellStyle name="Normal 2 60 5 14 2" xfId="24406"/>
    <cellStyle name="Normal 2 60 5 15" xfId="24401"/>
    <cellStyle name="Normal 2 60 5 2" xfId="6656"/>
    <cellStyle name="Normal 2 60 5 2 2" xfId="24407"/>
    <cellStyle name="Normal 2 60 5 3" xfId="6657"/>
    <cellStyle name="Normal 2 60 5 3 2" xfId="24408"/>
    <cellStyle name="Normal 2 60 5 4" xfId="6658"/>
    <cellStyle name="Normal 2 60 5 4 2" xfId="24409"/>
    <cellStyle name="Normal 2 60 5 5" xfId="6659"/>
    <cellStyle name="Normal 2 60 5 5 2" xfId="24410"/>
    <cellStyle name="Normal 2 60 5 6" xfId="6660"/>
    <cellStyle name="Normal 2 60 5 6 2" xfId="24411"/>
    <cellStyle name="Normal 2 60 5 7" xfId="6661"/>
    <cellStyle name="Normal 2 60 5 7 2" xfId="24412"/>
    <cellStyle name="Normal 2 60 5 8" xfId="6662"/>
    <cellStyle name="Normal 2 60 5 8 2" xfId="24413"/>
    <cellStyle name="Normal 2 60 5 9" xfId="6663"/>
    <cellStyle name="Normal 2 60 5 9 2" xfId="24414"/>
    <cellStyle name="Normal 2 60 6" xfId="6664"/>
    <cellStyle name="Normal 2 60 6 10" xfId="6665"/>
    <cellStyle name="Normal 2 60 6 10 2" xfId="24416"/>
    <cellStyle name="Normal 2 60 6 11" xfId="6666"/>
    <cellStyle name="Normal 2 60 6 11 2" xfId="24417"/>
    <cellStyle name="Normal 2 60 6 12" xfId="6667"/>
    <cellStyle name="Normal 2 60 6 12 2" xfId="24418"/>
    <cellStyle name="Normal 2 60 6 13" xfId="6668"/>
    <cellStyle name="Normal 2 60 6 13 2" xfId="24419"/>
    <cellStyle name="Normal 2 60 6 14" xfId="6669"/>
    <cellStyle name="Normal 2 60 6 14 2" xfId="24420"/>
    <cellStyle name="Normal 2 60 6 15" xfId="24415"/>
    <cellStyle name="Normal 2 60 6 2" xfId="6670"/>
    <cellStyle name="Normal 2 60 6 2 2" xfId="24421"/>
    <cellStyle name="Normal 2 60 6 3" xfId="6671"/>
    <cellStyle name="Normal 2 60 6 3 2" xfId="24422"/>
    <cellStyle name="Normal 2 60 6 4" xfId="6672"/>
    <cellStyle name="Normal 2 60 6 4 2" xfId="24423"/>
    <cellStyle name="Normal 2 60 6 5" xfId="6673"/>
    <cellStyle name="Normal 2 60 6 5 2" xfId="24424"/>
    <cellStyle name="Normal 2 60 6 6" xfId="6674"/>
    <cellStyle name="Normal 2 60 6 6 2" xfId="24425"/>
    <cellStyle name="Normal 2 60 6 7" xfId="6675"/>
    <cellStyle name="Normal 2 60 6 7 2" xfId="24426"/>
    <cellStyle name="Normal 2 60 6 8" xfId="6676"/>
    <cellStyle name="Normal 2 60 6 8 2" xfId="24427"/>
    <cellStyle name="Normal 2 60 6 9" xfId="6677"/>
    <cellStyle name="Normal 2 60 6 9 2" xfId="24428"/>
    <cellStyle name="Normal 2 60 7" xfId="6678"/>
    <cellStyle name="Normal 2 60 7 10" xfId="6679"/>
    <cellStyle name="Normal 2 60 7 10 2" xfId="24430"/>
    <cellStyle name="Normal 2 60 7 11" xfId="6680"/>
    <cellStyle name="Normal 2 60 7 11 2" xfId="24431"/>
    <cellStyle name="Normal 2 60 7 12" xfId="6681"/>
    <cellStyle name="Normal 2 60 7 12 2" xfId="24432"/>
    <cellStyle name="Normal 2 60 7 13" xfId="6682"/>
    <cellStyle name="Normal 2 60 7 13 2" xfId="24433"/>
    <cellStyle name="Normal 2 60 7 14" xfId="6683"/>
    <cellStyle name="Normal 2 60 7 14 2" xfId="24434"/>
    <cellStyle name="Normal 2 60 7 15" xfId="24429"/>
    <cellStyle name="Normal 2 60 7 2" xfId="6684"/>
    <cellStyle name="Normal 2 60 7 2 2" xfId="24435"/>
    <cellStyle name="Normal 2 60 7 3" xfId="6685"/>
    <cellStyle name="Normal 2 60 7 3 2" xfId="24436"/>
    <cellStyle name="Normal 2 60 7 4" xfId="6686"/>
    <cellStyle name="Normal 2 60 7 4 2" xfId="24437"/>
    <cellStyle name="Normal 2 60 7 5" xfId="6687"/>
    <cellStyle name="Normal 2 60 7 5 2" xfId="24438"/>
    <cellStyle name="Normal 2 60 7 6" xfId="6688"/>
    <cellStyle name="Normal 2 60 7 6 2" xfId="24439"/>
    <cellStyle name="Normal 2 60 7 7" xfId="6689"/>
    <cellStyle name="Normal 2 60 7 7 2" xfId="24440"/>
    <cellStyle name="Normal 2 60 7 8" xfId="6690"/>
    <cellStyle name="Normal 2 60 7 8 2" xfId="24441"/>
    <cellStyle name="Normal 2 60 7 9" xfId="6691"/>
    <cellStyle name="Normal 2 60 7 9 2" xfId="24442"/>
    <cellStyle name="Normal 2 60 8" xfId="6692"/>
    <cellStyle name="Normal 2 60 8 10" xfId="6693"/>
    <cellStyle name="Normal 2 60 8 10 2" xfId="24444"/>
    <cellStyle name="Normal 2 60 8 11" xfId="6694"/>
    <cellStyle name="Normal 2 60 8 11 2" xfId="24445"/>
    <cellStyle name="Normal 2 60 8 12" xfId="6695"/>
    <cellStyle name="Normal 2 60 8 12 2" xfId="24446"/>
    <cellStyle name="Normal 2 60 8 13" xfId="6696"/>
    <cellStyle name="Normal 2 60 8 13 2" xfId="24447"/>
    <cellStyle name="Normal 2 60 8 14" xfId="6697"/>
    <cellStyle name="Normal 2 60 8 14 2" xfId="24448"/>
    <cellStyle name="Normal 2 60 8 15" xfId="24443"/>
    <cellStyle name="Normal 2 60 8 2" xfId="6698"/>
    <cellStyle name="Normal 2 60 8 2 2" xfId="24449"/>
    <cellStyle name="Normal 2 60 8 3" xfId="6699"/>
    <cellStyle name="Normal 2 60 8 3 2" xfId="24450"/>
    <cellStyle name="Normal 2 60 8 4" xfId="6700"/>
    <cellStyle name="Normal 2 60 8 4 2" xfId="24451"/>
    <cellStyle name="Normal 2 60 8 5" xfId="6701"/>
    <cellStyle name="Normal 2 60 8 5 2" xfId="24452"/>
    <cellStyle name="Normal 2 60 8 6" xfId="6702"/>
    <cellStyle name="Normal 2 60 8 6 2" xfId="24453"/>
    <cellStyle name="Normal 2 60 8 7" xfId="6703"/>
    <cellStyle name="Normal 2 60 8 7 2" xfId="24454"/>
    <cellStyle name="Normal 2 60 8 8" xfId="6704"/>
    <cellStyle name="Normal 2 60 8 8 2" xfId="24455"/>
    <cellStyle name="Normal 2 60 8 9" xfId="6705"/>
    <cellStyle name="Normal 2 60 8 9 2" xfId="24456"/>
    <cellStyle name="Normal 2 60 9" xfId="6706"/>
    <cellStyle name="Normal 2 60 9 10" xfId="6707"/>
    <cellStyle name="Normal 2 60 9 10 2" xfId="24458"/>
    <cellStyle name="Normal 2 60 9 11" xfId="6708"/>
    <cellStyle name="Normal 2 60 9 11 2" xfId="24459"/>
    <cellStyle name="Normal 2 60 9 12" xfId="6709"/>
    <cellStyle name="Normal 2 60 9 12 2" xfId="24460"/>
    <cellStyle name="Normal 2 60 9 13" xfId="6710"/>
    <cellStyle name="Normal 2 60 9 13 2" xfId="24461"/>
    <cellStyle name="Normal 2 60 9 14" xfId="6711"/>
    <cellStyle name="Normal 2 60 9 14 2" xfId="24462"/>
    <cellStyle name="Normal 2 60 9 15" xfId="24457"/>
    <cellStyle name="Normal 2 60 9 2" xfId="6712"/>
    <cellStyle name="Normal 2 60 9 2 2" xfId="24463"/>
    <cellStyle name="Normal 2 60 9 3" xfId="6713"/>
    <cellStyle name="Normal 2 60 9 3 2" xfId="24464"/>
    <cellStyle name="Normal 2 60 9 4" xfId="6714"/>
    <cellStyle name="Normal 2 60 9 4 2" xfId="24465"/>
    <cellStyle name="Normal 2 60 9 5" xfId="6715"/>
    <cellStyle name="Normal 2 60 9 5 2" xfId="24466"/>
    <cellStyle name="Normal 2 60 9 6" xfId="6716"/>
    <cellStyle name="Normal 2 60 9 6 2" xfId="24467"/>
    <cellStyle name="Normal 2 60 9 7" xfId="6717"/>
    <cellStyle name="Normal 2 60 9 7 2" xfId="24468"/>
    <cellStyle name="Normal 2 60 9 8" xfId="6718"/>
    <cellStyle name="Normal 2 60 9 8 2" xfId="24469"/>
    <cellStyle name="Normal 2 60 9 9" xfId="6719"/>
    <cellStyle name="Normal 2 60 9 9 2" xfId="24470"/>
    <cellStyle name="Normal 2 61" xfId="6720"/>
    <cellStyle name="Normal 2 61 10" xfId="6721"/>
    <cellStyle name="Normal 2 61 10 10" xfId="6722"/>
    <cellStyle name="Normal 2 61 10 10 2" xfId="24473"/>
    <cellStyle name="Normal 2 61 10 11" xfId="6723"/>
    <cellStyle name="Normal 2 61 10 11 2" xfId="24474"/>
    <cellStyle name="Normal 2 61 10 12" xfId="6724"/>
    <cellStyle name="Normal 2 61 10 12 2" xfId="24475"/>
    <cellStyle name="Normal 2 61 10 13" xfId="6725"/>
    <cellStyle name="Normal 2 61 10 13 2" xfId="24476"/>
    <cellStyle name="Normal 2 61 10 14" xfId="6726"/>
    <cellStyle name="Normal 2 61 10 14 2" xfId="24477"/>
    <cellStyle name="Normal 2 61 10 15" xfId="24472"/>
    <cellStyle name="Normal 2 61 10 2" xfId="6727"/>
    <cellStyle name="Normal 2 61 10 2 2" xfId="24478"/>
    <cellStyle name="Normal 2 61 10 3" xfId="6728"/>
    <cellStyle name="Normal 2 61 10 3 2" xfId="24479"/>
    <cellStyle name="Normal 2 61 10 4" xfId="6729"/>
    <cellStyle name="Normal 2 61 10 4 2" xfId="24480"/>
    <cellStyle name="Normal 2 61 10 5" xfId="6730"/>
    <cellStyle name="Normal 2 61 10 5 2" xfId="24481"/>
    <cellStyle name="Normal 2 61 10 6" xfId="6731"/>
    <cellStyle name="Normal 2 61 10 6 2" xfId="24482"/>
    <cellStyle name="Normal 2 61 10 7" xfId="6732"/>
    <cellStyle name="Normal 2 61 10 7 2" xfId="24483"/>
    <cellStyle name="Normal 2 61 10 8" xfId="6733"/>
    <cellStyle name="Normal 2 61 10 8 2" xfId="24484"/>
    <cellStyle name="Normal 2 61 10 9" xfId="6734"/>
    <cellStyle name="Normal 2 61 10 9 2" xfId="24485"/>
    <cellStyle name="Normal 2 61 11" xfId="6735"/>
    <cellStyle name="Normal 2 61 11 2" xfId="24486"/>
    <cellStyle name="Normal 2 61 12" xfId="6736"/>
    <cellStyle name="Normal 2 61 12 2" xfId="24487"/>
    <cellStyle name="Normal 2 61 13" xfId="6737"/>
    <cellStyle name="Normal 2 61 13 2" xfId="24488"/>
    <cellStyle name="Normal 2 61 14" xfId="6738"/>
    <cellStyle name="Normal 2 61 14 2" xfId="24489"/>
    <cellStyle name="Normal 2 61 15" xfId="6739"/>
    <cellStyle name="Normal 2 61 15 2" xfId="24490"/>
    <cellStyle name="Normal 2 61 16" xfId="6740"/>
    <cellStyle name="Normal 2 61 16 2" xfId="24491"/>
    <cellStyle name="Normal 2 61 17" xfId="6741"/>
    <cellStyle name="Normal 2 61 17 2" xfId="24492"/>
    <cellStyle name="Normal 2 61 18" xfId="6742"/>
    <cellStyle name="Normal 2 61 18 2" xfId="24493"/>
    <cellStyle name="Normal 2 61 19" xfId="6743"/>
    <cellStyle name="Normal 2 61 19 2" xfId="24494"/>
    <cellStyle name="Normal 2 61 2" xfId="6744"/>
    <cellStyle name="Normal 2 61 2 10" xfId="6745"/>
    <cellStyle name="Normal 2 61 2 10 2" xfId="24496"/>
    <cellStyle name="Normal 2 61 2 11" xfId="6746"/>
    <cellStyle name="Normal 2 61 2 11 2" xfId="24497"/>
    <cellStyle name="Normal 2 61 2 12" xfId="6747"/>
    <cellStyle name="Normal 2 61 2 12 2" xfId="24498"/>
    <cellStyle name="Normal 2 61 2 13" xfId="6748"/>
    <cellStyle name="Normal 2 61 2 13 2" xfId="24499"/>
    <cellStyle name="Normal 2 61 2 14" xfId="6749"/>
    <cellStyle name="Normal 2 61 2 14 2" xfId="24500"/>
    <cellStyle name="Normal 2 61 2 15" xfId="6750"/>
    <cellStyle name="Normal 2 61 2 15 2" xfId="24501"/>
    <cellStyle name="Normal 2 61 2 16" xfId="24495"/>
    <cellStyle name="Normal 2 61 2 2" xfId="6751"/>
    <cellStyle name="Normal 2 61 2 2 10" xfId="6752"/>
    <cellStyle name="Normal 2 61 2 2 10 2" xfId="24503"/>
    <cellStyle name="Normal 2 61 2 2 11" xfId="6753"/>
    <cellStyle name="Normal 2 61 2 2 11 2" xfId="24504"/>
    <cellStyle name="Normal 2 61 2 2 12" xfId="6754"/>
    <cellStyle name="Normal 2 61 2 2 12 2" xfId="24505"/>
    <cellStyle name="Normal 2 61 2 2 13" xfId="6755"/>
    <cellStyle name="Normal 2 61 2 2 13 2" xfId="24506"/>
    <cellStyle name="Normal 2 61 2 2 14" xfId="6756"/>
    <cellStyle name="Normal 2 61 2 2 14 2" xfId="24507"/>
    <cellStyle name="Normal 2 61 2 2 15" xfId="24502"/>
    <cellStyle name="Normal 2 61 2 2 2" xfId="6757"/>
    <cellStyle name="Normal 2 61 2 2 2 2" xfId="24508"/>
    <cellStyle name="Normal 2 61 2 2 3" xfId="6758"/>
    <cellStyle name="Normal 2 61 2 2 3 2" xfId="24509"/>
    <cellStyle name="Normal 2 61 2 2 4" xfId="6759"/>
    <cellStyle name="Normal 2 61 2 2 4 2" xfId="24510"/>
    <cellStyle name="Normal 2 61 2 2 5" xfId="6760"/>
    <cellStyle name="Normal 2 61 2 2 5 2" xfId="24511"/>
    <cellStyle name="Normal 2 61 2 2 6" xfId="6761"/>
    <cellStyle name="Normal 2 61 2 2 6 2" xfId="24512"/>
    <cellStyle name="Normal 2 61 2 2 7" xfId="6762"/>
    <cellStyle name="Normal 2 61 2 2 7 2" xfId="24513"/>
    <cellStyle name="Normal 2 61 2 2 8" xfId="6763"/>
    <cellStyle name="Normal 2 61 2 2 8 2" xfId="24514"/>
    <cellStyle name="Normal 2 61 2 2 9" xfId="6764"/>
    <cellStyle name="Normal 2 61 2 2 9 2" xfId="24515"/>
    <cellStyle name="Normal 2 61 2 3" xfId="6765"/>
    <cellStyle name="Normal 2 61 2 3 2" xfId="24516"/>
    <cellStyle name="Normal 2 61 2 4" xfId="6766"/>
    <cellStyle name="Normal 2 61 2 4 2" xfId="24517"/>
    <cellStyle name="Normal 2 61 2 5" xfId="6767"/>
    <cellStyle name="Normal 2 61 2 5 2" xfId="24518"/>
    <cellStyle name="Normal 2 61 2 6" xfId="6768"/>
    <cellStyle name="Normal 2 61 2 6 2" xfId="24519"/>
    <cellStyle name="Normal 2 61 2 7" xfId="6769"/>
    <cellStyle name="Normal 2 61 2 7 2" xfId="24520"/>
    <cellStyle name="Normal 2 61 2 8" xfId="6770"/>
    <cellStyle name="Normal 2 61 2 8 2" xfId="24521"/>
    <cellStyle name="Normal 2 61 2 9" xfId="6771"/>
    <cellStyle name="Normal 2 61 2 9 2" xfId="24522"/>
    <cellStyle name="Normal 2 61 20" xfId="6772"/>
    <cellStyle name="Normal 2 61 20 2" xfId="24523"/>
    <cellStyle name="Normal 2 61 21" xfId="6773"/>
    <cellStyle name="Normal 2 61 21 2" xfId="24524"/>
    <cellStyle name="Normal 2 61 22" xfId="6774"/>
    <cellStyle name="Normal 2 61 22 2" xfId="24525"/>
    <cellStyle name="Normal 2 61 23" xfId="6775"/>
    <cellStyle name="Normal 2 61 23 2" xfId="24526"/>
    <cellStyle name="Normal 2 61 24" xfId="24471"/>
    <cellStyle name="Normal 2 61 3" xfId="6776"/>
    <cellStyle name="Normal 2 61 3 10" xfId="6777"/>
    <cellStyle name="Normal 2 61 3 10 2" xfId="24528"/>
    <cellStyle name="Normal 2 61 3 11" xfId="6778"/>
    <cellStyle name="Normal 2 61 3 11 2" xfId="24529"/>
    <cellStyle name="Normal 2 61 3 12" xfId="6779"/>
    <cellStyle name="Normal 2 61 3 12 2" xfId="24530"/>
    <cellStyle name="Normal 2 61 3 13" xfId="6780"/>
    <cellStyle name="Normal 2 61 3 13 2" xfId="24531"/>
    <cellStyle name="Normal 2 61 3 14" xfId="6781"/>
    <cellStyle name="Normal 2 61 3 14 2" xfId="24532"/>
    <cellStyle name="Normal 2 61 3 15" xfId="6782"/>
    <cellStyle name="Normal 2 61 3 15 2" xfId="24533"/>
    <cellStyle name="Normal 2 61 3 16" xfId="24527"/>
    <cellStyle name="Normal 2 61 3 2" xfId="6783"/>
    <cellStyle name="Normal 2 61 3 2 10" xfId="6784"/>
    <cellStyle name="Normal 2 61 3 2 10 2" xfId="24535"/>
    <cellStyle name="Normal 2 61 3 2 11" xfId="6785"/>
    <cellStyle name="Normal 2 61 3 2 11 2" xfId="24536"/>
    <cellStyle name="Normal 2 61 3 2 12" xfId="6786"/>
    <cellStyle name="Normal 2 61 3 2 12 2" xfId="24537"/>
    <cellStyle name="Normal 2 61 3 2 13" xfId="6787"/>
    <cellStyle name="Normal 2 61 3 2 13 2" xfId="24538"/>
    <cellStyle name="Normal 2 61 3 2 14" xfId="6788"/>
    <cellStyle name="Normal 2 61 3 2 14 2" xfId="24539"/>
    <cellStyle name="Normal 2 61 3 2 15" xfId="24534"/>
    <cellStyle name="Normal 2 61 3 2 2" xfId="6789"/>
    <cellStyle name="Normal 2 61 3 2 2 2" xfId="24540"/>
    <cellStyle name="Normal 2 61 3 2 3" xfId="6790"/>
    <cellStyle name="Normal 2 61 3 2 3 2" xfId="24541"/>
    <cellStyle name="Normal 2 61 3 2 4" xfId="6791"/>
    <cellStyle name="Normal 2 61 3 2 4 2" xfId="24542"/>
    <cellStyle name="Normal 2 61 3 2 5" xfId="6792"/>
    <cellStyle name="Normal 2 61 3 2 5 2" xfId="24543"/>
    <cellStyle name="Normal 2 61 3 2 6" xfId="6793"/>
    <cellStyle name="Normal 2 61 3 2 6 2" xfId="24544"/>
    <cellStyle name="Normal 2 61 3 2 7" xfId="6794"/>
    <cellStyle name="Normal 2 61 3 2 7 2" xfId="24545"/>
    <cellStyle name="Normal 2 61 3 2 8" xfId="6795"/>
    <cellStyle name="Normal 2 61 3 2 8 2" xfId="24546"/>
    <cellStyle name="Normal 2 61 3 2 9" xfId="6796"/>
    <cellStyle name="Normal 2 61 3 2 9 2" xfId="24547"/>
    <cellStyle name="Normal 2 61 3 3" xfId="6797"/>
    <cellStyle name="Normal 2 61 3 3 2" xfId="24548"/>
    <cellStyle name="Normal 2 61 3 4" xfId="6798"/>
    <cellStyle name="Normal 2 61 3 4 2" xfId="24549"/>
    <cellStyle name="Normal 2 61 3 5" xfId="6799"/>
    <cellStyle name="Normal 2 61 3 5 2" xfId="24550"/>
    <cellStyle name="Normal 2 61 3 6" xfId="6800"/>
    <cellStyle name="Normal 2 61 3 6 2" xfId="24551"/>
    <cellStyle name="Normal 2 61 3 7" xfId="6801"/>
    <cellStyle name="Normal 2 61 3 7 2" xfId="24552"/>
    <cellStyle name="Normal 2 61 3 8" xfId="6802"/>
    <cellStyle name="Normal 2 61 3 8 2" xfId="24553"/>
    <cellStyle name="Normal 2 61 3 9" xfId="6803"/>
    <cellStyle name="Normal 2 61 3 9 2" xfId="24554"/>
    <cellStyle name="Normal 2 61 4" xfId="6804"/>
    <cellStyle name="Normal 2 61 4 10" xfId="6805"/>
    <cellStyle name="Normal 2 61 4 10 2" xfId="24556"/>
    <cellStyle name="Normal 2 61 4 11" xfId="6806"/>
    <cellStyle name="Normal 2 61 4 11 2" xfId="24557"/>
    <cellStyle name="Normal 2 61 4 12" xfId="6807"/>
    <cellStyle name="Normal 2 61 4 12 2" xfId="24558"/>
    <cellStyle name="Normal 2 61 4 13" xfId="6808"/>
    <cellStyle name="Normal 2 61 4 13 2" xfId="24559"/>
    <cellStyle name="Normal 2 61 4 14" xfId="6809"/>
    <cellStyle name="Normal 2 61 4 14 2" xfId="24560"/>
    <cellStyle name="Normal 2 61 4 15" xfId="6810"/>
    <cellStyle name="Normal 2 61 4 15 2" xfId="24561"/>
    <cellStyle name="Normal 2 61 4 16" xfId="24555"/>
    <cellStyle name="Normal 2 61 4 2" xfId="6811"/>
    <cellStyle name="Normal 2 61 4 2 10" xfId="6812"/>
    <cellStyle name="Normal 2 61 4 2 10 2" xfId="24563"/>
    <cellStyle name="Normal 2 61 4 2 11" xfId="6813"/>
    <cellStyle name="Normal 2 61 4 2 11 2" xfId="24564"/>
    <cellStyle name="Normal 2 61 4 2 12" xfId="6814"/>
    <cellStyle name="Normal 2 61 4 2 12 2" xfId="24565"/>
    <cellStyle name="Normal 2 61 4 2 13" xfId="6815"/>
    <cellStyle name="Normal 2 61 4 2 13 2" xfId="24566"/>
    <cellStyle name="Normal 2 61 4 2 14" xfId="6816"/>
    <cellStyle name="Normal 2 61 4 2 14 2" xfId="24567"/>
    <cellStyle name="Normal 2 61 4 2 15" xfId="24562"/>
    <cellStyle name="Normal 2 61 4 2 2" xfId="6817"/>
    <cellStyle name="Normal 2 61 4 2 2 2" xfId="24568"/>
    <cellStyle name="Normal 2 61 4 2 3" xfId="6818"/>
    <cellStyle name="Normal 2 61 4 2 3 2" xfId="24569"/>
    <cellStyle name="Normal 2 61 4 2 4" xfId="6819"/>
    <cellStyle name="Normal 2 61 4 2 4 2" xfId="24570"/>
    <cellStyle name="Normal 2 61 4 2 5" xfId="6820"/>
    <cellStyle name="Normal 2 61 4 2 5 2" xfId="24571"/>
    <cellStyle name="Normal 2 61 4 2 6" xfId="6821"/>
    <cellStyle name="Normal 2 61 4 2 6 2" xfId="24572"/>
    <cellStyle name="Normal 2 61 4 2 7" xfId="6822"/>
    <cellStyle name="Normal 2 61 4 2 7 2" xfId="24573"/>
    <cellStyle name="Normal 2 61 4 2 8" xfId="6823"/>
    <cellStyle name="Normal 2 61 4 2 8 2" xfId="24574"/>
    <cellStyle name="Normal 2 61 4 2 9" xfId="6824"/>
    <cellStyle name="Normal 2 61 4 2 9 2" xfId="24575"/>
    <cellStyle name="Normal 2 61 4 3" xfId="6825"/>
    <cellStyle name="Normal 2 61 4 3 2" xfId="24576"/>
    <cellStyle name="Normal 2 61 4 4" xfId="6826"/>
    <cellStyle name="Normal 2 61 4 4 2" xfId="24577"/>
    <cellStyle name="Normal 2 61 4 5" xfId="6827"/>
    <cellStyle name="Normal 2 61 4 5 2" xfId="24578"/>
    <cellStyle name="Normal 2 61 4 6" xfId="6828"/>
    <cellStyle name="Normal 2 61 4 6 2" xfId="24579"/>
    <cellStyle name="Normal 2 61 4 7" xfId="6829"/>
    <cellStyle name="Normal 2 61 4 7 2" xfId="24580"/>
    <cellStyle name="Normal 2 61 4 8" xfId="6830"/>
    <cellStyle name="Normal 2 61 4 8 2" xfId="24581"/>
    <cellStyle name="Normal 2 61 4 9" xfId="6831"/>
    <cellStyle name="Normal 2 61 4 9 2" xfId="24582"/>
    <cellStyle name="Normal 2 61 5" xfId="6832"/>
    <cellStyle name="Normal 2 61 5 10" xfId="6833"/>
    <cellStyle name="Normal 2 61 5 10 2" xfId="24584"/>
    <cellStyle name="Normal 2 61 5 11" xfId="6834"/>
    <cellStyle name="Normal 2 61 5 11 2" xfId="24585"/>
    <cellStyle name="Normal 2 61 5 12" xfId="6835"/>
    <cellStyle name="Normal 2 61 5 12 2" xfId="24586"/>
    <cellStyle name="Normal 2 61 5 13" xfId="6836"/>
    <cellStyle name="Normal 2 61 5 13 2" xfId="24587"/>
    <cellStyle name="Normal 2 61 5 14" xfId="6837"/>
    <cellStyle name="Normal 2 61 5 14 2" xfId="24588"/>
    <cellStyle name="Normal 2 61 5 15" xfId="24583"/>
    <cellStyle name="Normal 2 61 5 2" xfId="6838"/>
    <cellStyle name="Normal 2 61 5 2 2" xfId="24589"/>
    <cellStyle name="Normal 2 61 5 3" xfId="6839"/>
    <cellStyle name="Normal 2 61 5 3 2" xfId="24590"/>
    <cellStyle name="Normal 2 61 5 4" xfId="6840"/>
    <cellStyle name="Normal 2 61 5 4 2" xfId="24591"/>
    <cellStyle name="Normal 2 61 5 5" xfId="6841"/>
    <cellStyle name="Normal 2 61 5 5 2" xfId="24592"/>
    <cellStyle name="Normal 2 61 5 6" xfId="6842"/>
    <cellStyle name="Normal 2 61 5 6 2" xfId="24593"/>
    <cellStyle name="Normal 2 61 5 7" xfId="6843"/>
    <cellStyle name="Normal 2 61 5 7 2" xfId="24594"/>
    <cellStyle name="Normal 2 61 5 8" xfId="6844"/>
    <cellStyle name="Normal 2 61 5 8 2" xfId="24595"/>
    <cellStyle name="Normal 2 61 5 9" xfId="6845"/>
    <cellStyle name="Normal 2 61 5 9 2" xfId="24596"/>
    <cellStyle name="Normal 2 61 6" xfId="6846"/>
    <cellStyle name="Normal 2 61 6 10" xfId="6847"/>
    <cellStyle name="Normal 2 61 6 10 2" xfId="24598"/>
    <cellStyle name="Normal 2 61 6 11" xfId="6848"/>
    <cellStyle name="Normal 2 61 6 11 2" xfId="24599"/>
    <cellStyle name="Normal 2 61 6 12" xfId="6849"/>
    <cellStyle name="Normal 2 61 6 12 2" xfId="24600"/>
    <cellStyle name="Normal 2 61 6 13" xfId="6850"/>
    <cellStyle name="Normal 2 61 6 13 2" xfId="24601"/>
    <cellStyle name="Normal 2 61 6 14" xfId="6851"/>
    <cellStyle name="Normal 2 61 6 14 2" xfId="24602"/>
    <cellStyle name="Normal 2 61 6 15" xfId="24597"/>
    <cellStyle name="Normal 2 61 6 2" xfId="6852"/>
    <cellStyle name="Normal 2 61 6 2 2" xfId="24603"/>
    <cellStyle name="Normal 2 61 6 3" xfId="6853"/>
    <cellStyle name="Normal 2 61 6 3 2" xfId="24604"/>
    <cellStyle name="Normal 2 61 6 4" xfId="6854"/>
    <cellStyle name="Normal 2 61 6 4 2" xfId="24605"/>
    <cellStyle name="Normal 2 61 6 5" xfId="6855"/>
    <cellStyle name="Normal 2 61 6 5 2" xfId="24606"/>
    <cellStyle name="Normal 2 61 6 6" xfId="6856"/>
    <cellStyle name="Normal 2 61 6 6 2" xfId="24607"/>
    <cellStyle name="Normal 2 61 6 7" xfId="6857"/>
    <cellStyle name="Normal 2 61 6 7 2" xfId="24608"/>
    <cellStyle name="Normal 2 61 6 8" xfId="6858"/>
    <cellStyle name="Normal 2 61 6 8 2" xfId="24609"/>
    <cellStyle name="Normal 2 61 6 9" xfId="6859"/>
    <cellStyle name="Normal 2 61 6 9 2" xfId="24610"/>
    <cellStyle name="Normal 2 61 7" xfId="6860"/>
    <cellStyle name="Normal 2 61 7 10" xfId="6861"/>
    <cellStyle name="Normal 2 61 7 10 2" xfId="24612"/>
    <cellStyle name="Normal 2 61 7 11" xfId="6862"/>
    <cellStyle name="Normal 2 61 7 11 2" xfId="24613"/>
    <cellStyle name="Normal 2 61 7 12" xfId="6863"/>
    <cellStyle name="Normal 2 61 7 12 2" xfId="24614"/>
    <cellStyle name="Normal 2 61 7 13" xfId="6864"/>
    <cellStyle name="Normal 2 61 7 13 2" xfId="24615"/>
    <cellStyle name="Normal 2 61 7 14" xfId="6865"/>
    <cellStyle name="Normal 2 61 7 14 2" xfId="24616"/>
    <cellStyle name="Normal 2 61 7 15" xfId="24611"/>
    <cellStyle name="Normal 2 61 7 2" xfId="6866"/>
    <cellStyle name="Normal 2 61 7 2 2" xfId="24617"/>
    <cellStyle name="Normal 2 61 7 3" xfId="6867"/>
    <cellStyle name="Normal 2 61 7 3 2" xfId="24618"/>
    <cellStyle name="Normal 2 61 7 4" xfId="6868"/>
    <cellStyle name="Normal 2 61 7 4 2" xfId="24619"/>
    <cellStyle name="Normal 2 61 7 5" xfId="6869"/>
    <cellStyle name="Normal 2 61 7 5 2" xfId="24620"/>
    <cellStyle name="Normal 2 61 7 6" xfId="6870"/>
    <cellStyle name="Normal 2 61 7 6 2" xfId="24621"/>
    <cellStyle name="Normal 2 61 7 7" xfId="6871"/>
    <cellStyle name="Normal 2 61 7 7 2" xfId="24622"/>
    <cellStyle name="Normal 2 61 7 8" xfId="6872"/>
    <cellStyle name="Normal 2 61 7 8 2" xfId="24623"/>
    <cellStyle name="Normal 2 61 7 9" xfId="6873"/>
    <cellStyle name="Normal 2 61 7 9 2" xfId="24624"/>
    <cellStyle name="Normal 2 61 8" xfId="6874"/>
    <cellStyle name="Normal 2 61 8 10" xfId="6875"/>
    <cellStyle name="Normal 2 61 8 10 2" xfId="24626"/>
    <cellStyle name="Normal 2 61 8 11" xfId="6876"/>
    <cellStyle name="Normal 2 61 8 11 2" xfId="24627"/>
    <cellStyle name="Normal 2 61 8 12" xfId="6877"/>
    <cellStyle name="Normal 2 61 8 12 2" xfId="24628"/>
    <cellStyle name="Normal 2 61 8 13" xfId="6878"/>
    <cellStyle name="Normal 2 61 8 13 2" xfId="24629"/>
    <cellStyle name="Normal 2 61 8 14" xfId="6879"/>
    <cellStyle name="Normal 2 61 8 14 2" xfId="24630"/>
    <cellStyle name="Normal 2 61 8 15" xfId="24625"/>
    <cellStyle name="Normal 2 61 8 2" xfId="6880"/>
    <cellStyle name="Normal 2 61 8 2 2" xfId="24631"/>
    <cellStyle name="Normal 2 61 8 3" xfId="6881"/>
    <cellStyle name="Normal 2 61 8 3 2" xfId="24632"/>
    <cellStyle name="Normal 2 61 8 4" xfId="6882"/>
    <cellStyle name="Normal 2 61 8 4 2" xfId="24633"/>
    <cellStyle name="Normal 2 61 8 5" xfId="6883"/>
    <cellStyle name="Normal 2 61 8 5 2" xfId="24634"/>
    <cellStyle name="Normal 2 61 8 6" xfId="6884"/>
    <cellStyle name="Normal 2 61 8 6 2" xfId="24635"/>
    <cellStyle name="Normal 2 61 8 7" xfId="6885"/>
    <cellStyle name="Normal 2 61 8 7 2" xfId="24636"/>
    <cellStyle name="Normal 2 61 8 8" xfId="6886"/>
    <cellStyle name="Normal 2 61 8 8 2" xfId="24637"/>
    <cellStyle name="Normal 2 61 8 9" xfId="6887"/>
    <cellStyle name="Normal 2 61 8 9 2" xfId="24638"/>
    <cellStyle name="Normal 2 61 9" xfId="6888"/>
    <cellStyle name="Normal 2 61 9 10" xfId="6889"/>
    <cellStyle name="Normal 2 61 9 10 2" xfId="24640"/>
    <cellStyle name="Normal 2 61 9 11" xfId="6890"/>
    <cellStyle name="Normal 2 61 9 11 2" xfId="24641"/>
    <cellStyle name="Normal 2 61 9 12" xfId="6891"/>
    <cellStyle name="Normal 2 61 9 12 2" xfId="24642"/>
    <cellStyle name="Normal 2 61 9 13" xfId="6892"/>
    <cellStyle name="Normal 2 61 9 13 2" xfId="24643"/>
    <cellStyle name="Normal 2 61 9 14" xfId="6893"/>
    <cellStyle name="Normal 2 61 9 14 2" xfId="24644"/>
    <cellStyle name="Normal 2 61 9 15" xfId="24639"/>
    <cellStyle name="Normal 2 61 9 2" xfId="6894"/>
    <cellStyle name="Normal 2 61 9 2 2" xfId="24645"/>
    <cellStyle name="Normal 2 61 9 3" xfId="6895"/>
    <cellStyle name="Normal 2 61 9 3 2" xfId="24646"/>
    <cellStyle name="Normal 2 61 9 4" xfId="6896"/>
    <cellStyle name="Normal 2 61 9 4 2" xfId="24647"/>
    <cellStyle name="Normal 2 61 9 5" xfId="6897"/>
    <cellStyle name="Normal 2 61 9 5 2" xfId="24648"/>
    <cellStyle name="Normal 2 61 9 6" xfId="6898"/>
    <cellStyle name="Normal 2 61 9 6 2" xfId="24649"/>
    <cellStyle name="Normal 2 61 9 7" xfId="6899"/>
    <cellStyle name="Normal 2 61 9 7 2" xfId="24650"/>
    <cellStyle name="Normal 2 61 9 8" xfId="6900"/>
    <cellStyle name="Normal 2 61 9 8 2" xfId="24651"/>
    <cellStyle name="Normal 2 61 9 9" xfId="6901"/>
    <cellStyle name="Normal 2 61 9 9 2" xfId="24652"/>
    <cellStyle name="Normal 2 62" xfId="6902"/>
    <cellStyle name="Normal 2 62 10" xfId="6903"/>
    <cellStyle name="Normal 2 62 10 10" xfId="6904"/>
    <cellStyle name="Normal 2 62 10 10 2" xfId="24655"/>
    <cellStyle name="Normal 2 62 10 11" xfId="6905"/>
    <cellStyle name="Normal 2 62 10 11 2" xfId="24656"/>
    <cellStyle name="Normal 2 62 10 12" xfId="6906"/>
    <cellStyle name="Normal 2 62 10 12 2" xfId="24657"/>
    <cellStyle name="Normal 2 62 10 13" xfId="6907"/>
    <cellStyle name="Normal 2 62 10 13 2" xfId="24658"/>
    <cellStyle name="Normal 2 62 10 14" xfId="6908"/>
    <cellStyle name="Normal 2 62 10 14 2" xfId="24659"/>
    <cellStyle name="Normal 2 62 10 15" xfId="24654"/>
    <cellStyle name="Normal 2 62 10 2" xfId="6909"/>
    <cellStyle name="Normal 2 62 10 2 2" xfId="24660"/>
    <cellStyle name="Normal 2 62 10 3" xfId="6910"/>
    <cellStyle name="Normal 2 62 10 3 2" xfId="24661"/>
    <cellStyle name="Normal 2 62 10 4" xfId="6911"/>
    <cellStyle name="Normal 2 62 10 4 2" xfId="24662"/>
    <cellStyle name="Normal 2 62 10 5" xfId="6912"/>
    <cellStyle name="Normal 2 62 10 5 2" xfId="24663"/>
    <cellStyle name="Normal 2 62 10 6" xfId="6913"/>
    <cellStyle name="Normal 2 62 10 6 2" xfId="24664"/>
    <cellStyle name="Normal 2 62 10 7" xfId="6914"/>
    <cellStyle name="Normal 2 62 10 7 2" xfId="24665"/>
    <cellStyle name="Normal 2 62 10 8" xfId="6915"/>
    <cellStyle name="Normal 2 62 10 8 2" xfId="24666"/>
    <cellStyle name="Normal 2 62 10 9" xfId="6916"/>
    <cellStyle name="Normal 2 62 10 9 2" xfId="24667"/>
    <cellStyle name="Normal 2 62 11" xfId="6917"/>
    <cellStyle name="Normal 2 62 11 2" xfId="24668"/>
    <cellStyle name="Normal 2 62 12" xfId="6918"/>
    <cellStyle name="Normal 2 62 12 2" xfId="24669"/>
    <cellStyle name="Normal 2 62 13" xfId="6919"/>
    <cellStyle name="Normal 2 62 13 2" xfId="24670"/>
    <cellStyle name="Normal 2 62 14" xfId="6920"/>
    <cellStyle name="Normal 2 62 14 2" xfId="24671"/>
    <cellStyle name="Normal 2 62 15" xfId="6921"/>
    <cellStyle name="Normal 2 62 15 2" xfId="24672"/>
    <cellStyle name="Normal 2 62 16" xfId="6922"/>
    <cellStyle name="Normal 2 62 16 2" xfId="24673"/>
    <cellStyle name="Normal 2 62 17" xfId="6923"/>
    <cellStyle name="Normal 2 62 17 2" xfId="24674"/>
    <cellStyle name="Normal 2 62 18" xfId="6924"/>
    <cellStyle name="Normal 2 62 18 2" xfId="24675"/>
    <cellStyle name="Normal 2 62 19" xfId="6925"/>
    <cellStyle name="Normal 2 62 19 2" xfId="24676"/>
    <cellStyle name="Normal 2 62 2" xfId="6926"/>
    <cellStyle name="Normal 2 62 2 10" xfId="6927"/>
    <cellStyle name="Normal 2 62 2 10 2" xfId="24678"/>
    <cellStyle name="Normal 2 62 2 11" xfId="6928"/>
    <cellStyle name="Normal 2 62 2 11 2" xfId="24679"/>
    <cellStyle name="Normal 2 62 2 12" xfId="6929"/>
    <cellStyle name="Normal 2 62 2 12 2" xfId="24680"/>
    <cellStyle name="Normal 2 62 2 13" xfId="6930"/>
    <cellStyle name="Normal 2 62 2 13 2" xfId="24681"/>
    <cellStyle name="Normal 2 62 2 14" xfId="6931"/>
    <cellStyle name="Normal 2 62 2 14 2" xfId="24682"/>
    <cellStyle name="Normal 2 62 2 15" xfId="6932"/>
    <cellStyle name="Normal 2 62 2 15 2" xfId="24683"/>
    <cellStyle name="Normal 2 62 2 16" xfId="24677"/>
    <cellStyle name="Normal 2 62 2 2" xfId="6933"/>
    <cellStyle name="Normal 2 62 2 2 10" xfId="6934"/>
    <cellStyle name="Normal 2 62 2 2 10 2" xfId="24685"/>
    <cellStyle name="Normal 2 62 2 2 11" xfId="6935"/>
    <cellStyle name="Normal 2 62 2 2 11 2" xfId="24686"/>
    <cellStyle name="Normal 2 62 2 2 12" xfId="6936"/>
    <cellStyle name="Normal 2 62 2 2 12 2" xfId="24687"/>
    <cellStyle name="Normal 2 62 2 2 13" xfId="6937"/>
    <cellStyle name="Normal 2 62 2 2 13 2" xfId="24688"/>
    <cellStyle name="Normal 2 62 2 2 14" xfId="6938"/>
    <cellStyle name="Normal 2 62 2 2 14 2" xfId="24689"/>
    <cellStyle name="Normal 2 62 2 2 15" xfId="24684"/>
    <cellStyle name="Normal 2 62 2 2 2" xfId="6939"/>
    <cellStyle name="Normal 2 62 2 2 2 2" xfId="24690"/>
    <cellStyle name="Normal 2 62 2 2 3" xfId="6940"/>
    <cellStyle name="Normal 2 62 2 2 3 2" xfId="24691"/>
    <cellStyle name="Normal 2 62 2 2 4" xfId="6941"/>
    <cellStyle name="Normal 2 62 2 2 4 2" xfId="24692"/>
    <cellStyle name="Normal 2 62 2 2 5" xfId="6942"/>
    <cellStyle name="Normal 2 62 2 2 5 2" xfId="24693"/>
    <cellStyle name="Normal 2 62 2 2 6" xfId="6943"/>
    <cellStyle name="Normal 2 62 2 2 6 2" xfId="24694"/>
    <cellStyle name="Normal 2 62 2 2 7" xfId="6944"/>
    <cellStyle name="Normal 2 62 2 2 7 2" xfId="24695"/>
    <cellStyle name="Normal 2 62 2 2 8" xfId="6945"/>
    <cellStyle name="Normal 2 62 2 2 8 2" xfId="24696"/>
    <cellStyle name="Normal 2 62 2 2 9" xfId="6946"/>
    <cellStyle name="Normal 2 62 2 2 9 2" xfId="24697"/>
    <cellStyle name="Normal 2 62 2 3" xfId="6947"/>
    <cellStyle name="Normal 2 62 2 3 2" xfId="24698"/>
    <cellStyle name="Normal 2 62 2 4" xfId="6948"/>
    <cellStyle name="Normal 2 62 2 4 2" xfId="24699"/>
    <cellStyle name="Normal 2 62 2 5" xfId="6949"/>
    <cellStyle name="Normal 2 62 2 5 2" xfId="24700"/>
    <cellStyle name="Normal 2 62 2 6" xfId="6950"/>
    <cellStyle name="Normal 2 62 2 6 2" xfId="24701"/>
    <cellStyle name="Normal 2 62 2 7" xfId="6951"/>
    <cellStyle name="Normal 2 62 2 7 2" xfId="24702"/>
    <cellStyle name="Normal 2 62 2 8" xfId="6952"/>
    <cellStyle name="Normal 2 62 2 8 2" xfId="24703"/>
    <cellStyle name="Normal 2 62 2 9" xfId="6953"/>
    <cellStyle name="Normal 2 62 2 9 2" xfId="24704"/>
    <cellStyle name="Normal 2 62 20" xfId="6954"/>
    <cellStyle name="Normal 2 62 20 2" xfId="24705"/>
    <cellStyle name="Normal 2 62 21" xfId="6955"/>
    <cellStyle name="Normal 2 62 21 2" xfId="24706"/>
    <cellStyle name="Normal 2 62 22" xfId="6956"/>
    <cellStyle name="Normal 2 62 22 2" xfId="24707"/>
    <cellStyle name="Normal 2 62 23" xfId="6957"/>
    <cellStyle name="Normal 2 62 23 2" xfId="24708"/>
    <cellStyle name="Normal 2 62 24" xfId="24653"/>
    <cellStyle name="Normal 2 62 3" xfId="6958"/>
    <cellStyle name="Normal 2 62 3 10" xfId="6959"/>
    <cellStyle name="Normal 2 62 3 10 2" xfId="24710"/>
    <cellStyle name="Normal 2 62 3 11" xfId="6960"/>
    <cellStyle name="Normal 2 62 3 11 2" xfId="24711"/>
    <cellStyle name="Normal 2 62 3 12" xfId="6961"/>
    <cellStyle name="Normal 2 62 3 12 2" xfId="24712"/>
    <cellStyle name="Normal 2 62 3 13" xfId="6962"/>
    <cellStyle name="Normal 2 62 3 13 2" xfId="24713"/>
    <cellStyle name="Normal 2 62 3 14" xfId="6963"/>
    <cellStyle name="Normal 2 62 3 14 2" xfId="24714"/>
    <cellStyle name="Normal 2 62 3 15" xfId="6964"/>
    <cellStyle name="Normal 2 62 3 15 2" xfId="24715"/>
    <cellStyle name="Normal 2 62 3 16" xfId="24709"/>
    <cellStyle name="Normal 2 62 3 2" xfId="6965"/>
    <cellStyle name="Normal 2 62 3 2 10" xfId="6966"/>
    <cellStyle name="Normal 2 62 3 2 10 2" xfId="24717"/>
    <cellStyle name="Normal 2 62 3 2 11" xfId="6967"/>
    <cellStyle name="Normal 2 62 3 2 11 2" xfId="24718"/>
    <cellStyle name="Normal 2 62 3 2 12" xfId="6968"/>
    <cellStyle name="Normal 2 62 3 2 12 2" xfId="24719"/>
    <cellStyle name="Normal 2 62 3 2 13" xfId="6969"/>
    <cellStyle name="Normal 2 62 3 2 13 2" xfId="24720"/>
    <cellStyle name="Normal 2 62 3 2 14" xfId="6970"/>
    <cellStyle name="Normal 2 62 3 2 14 2" xfId="24721"/>
    <cellStyle name="Normal 2 62 3 2 15" xfId="24716"/>
    <cellStyle name="Normal 2 62 3 2 2" xfId="6971"/>
    <cellStyle name="Normal 2 62 3 2 2 2" xfId="24722"/>
    <cellStyle name="Normal 2 62 3 2 3" xfId="6972"/>
    <cellStyle name="Normal 2 62 3 2 3 2" xfId="24723"/>
    <cellStyle name="Normal 2 62 3 2 4" xfId="6973"/>
    <cellStyle name="Normal 2 62 3 2 4 2" xfId="24724"/>
    <cellStyle name="Normal 2 62 3 2 5" xfId="6974"/>
    <cellStyle name="Normal 2 62 3 2 5 2" xfId="24725"/>
    <cellStyle name="Normal 2 62 3 2 6" xfId="6975"/>
    <cellStyle name="Normal 2 62 3 2 6 2" xfId="24726"/>
    <cellStyle name="Normal 2 62 3 2 7" xfId="6976"/>
    <cellStyle name="Normal 2 62 3 2 7 2" xfId="24727"/>
    <cellStyle name="Normal 2 62 3 2 8" xfId="6977"/>
    <cellStyle name="Normal 2 62 3 2 8 2" xfId="24728"/>
    <cellStyle name="Normal 2 62 3 2 9" xfId="6978"/>
    <cellStyle name="Normal 2 62 3 2 9 2" xfId="24729"/>
    <cellStyle name="Normal 2 62 3 3" xfId="6979"/>
    <cellStyle name="Normal 2 62 3 3 2" xfId="24730"/>
    <cellStyle name="Normal 2 62 3 4" xfId="6980"/>
    <cellStyle name="Normal 2 62 3 4 2" xfId="24731"/>
    <cellStyle name="Normal 2 62 3 5" xfId="6981"/>
    <cellStyle name="Normal 2 62 3 5 2" xfId="24732"/>
    <cellStyle name="Normal 2 62 3 6" xfId="6982"/>
    <cellStyle name="Normal 2 62 3 6 2" xfId="24733"/>
    <cellStyle name="Normal 2 62 3 7" xfId="6983"/>
    <cellStyle name="Normal 2 62 3 7 2" xfId="24734"/>
    <cellStyle name="Normal 2 62 3 8" xfId="6984"/>
    <cellStyle name="Normal 2 62 3 8 2" xfId="24735"/>
    <cellStyle name="Normal 2 62 3 9" xfId="6985"/>
    <cellStyle name="Normal 2 62 3 9 2" xfId="24736"/>
    <cellStyle name="Normal 2 62 4" xfId="6986"/>
    <cellStyle name="Normal 2 62 4 10" xfId="6987"/>
    <cellStyle name="Normal 2 62 4 10 2" xfId="24738"/>
    <cellStyle name="Normal 2 62 4 11" xfId="6988"/>
    <cellStyle name="Normal 2 62 4 11 2" xfId="24739"/>
    <cellStyle name="Normal 2 62 4 12" xfId="6989"/>
    <cellStyle name="Normal 2 62 4 12 2" xfId="24740"/>
    <cellStyle name="Normal 2 62 4 13" xfId="6990"/>
    <cellStyle name="Normal 2 62 4 13 2" xfId="24741"/>
    <cellStyle name="Normal 2 62 4 14" xfId="6991"/>
    <cellStyle name="Normal 2 62 4 14 2" xfId="24742"/>
    <cellStyle name="Normal 2 62 4 15" xfId="6992"/>
    <cellStyle name="Normal 2 62 4 15 2" xfId="24743"/>
    <cellStyle name="Normal 2 62 4 16" xfId="24737"/>
    <cellStyle name="Normal 2 62 4 2" xfId="6993"/>
    <cellStyle name="Normal 2 62 4 2 10" xfId="6994"/>
    <cellStyle name="Normal 2 62 4 2 10 2" xfId="24745"/>
    <cellStyle name="Normal 2 62 4 2 11" xfId="6995"/>
    <cellStyle name="Normal 2 62 4 2 11 2" xfId="24746"/>
    <cellStyle name="Normal 2 62 4 2 12" xfId="6996"/>
    <cellStyle name="Normal 2 62 4 2 12 2" xfId="24747"/>
    <cellStyle name="Normal 2 62 4 2 13" xfId="6997"/>
    <cellStyle name="Normal 2 62 4 2 13 2" xfId="24748"/>
    <cellStyle name="Normal 2 62 4 2 14" xfId="6998"/>
    <cellStyle name="Normal 2 62 4 2 14 2" xfId="24749"/>
    <cellStyle name="Normal 2 62 4 2 15" xfId="24744"/>
    <cellStyle name="Normal 2 62 4 2 2" xfId="6999"/>
    <cellStyle name="Normal 2 62 4 2 2 2" xfId="24750"/>
    <cellStyle name="Normal 2 62 4 2 3" xfId="7000"/>
    <cellStyle name="Normal 2 62 4 2 3 2" xfId="24751"/>
    <cellStyle name="Normal 2 62 4 2 4" xfId="7001"/>
    <cellStyle name="Normal 2 62 4 2 4 2" xfId="24752"/>
    <cellStyle name="Normal 2 62 4 2 5" xfId="7002"/>
    <cellStyle name="Normal 2 62 4 2 5 2" xfId="24753"/>
    <cellStyle name="Normal 2 62 4 2 6" xfId="7003"/>
    <cellStyle name="Normal 2 62 4 2 6 2" xfId="24754"/>
    <cellStyle name="Normal 2 62 4 2 7" xfId="7004"/>
    <cellStyle name="Normal 2 62 4 2 7 2" xfId="24755"/>
    <cellStyle name="Normal 2 62 4 2 8" xfId="7005"/>
    <cellStyle name="Normal 2 62 4 2 8 2" xfId="24756"/>
    <cellStyle name="Normal 2 62 4 2 9" xfId="7006"/>
    <cellStyle name="Normal 2 62 4 2 9 2" xfId="24757"/>
    <cellStyle name="Normal 2 62 4 3" xfId="7007"/>
    <cellStyle name="Normal 2 62 4 3 2" xfId="24758"/>
    <cellStyle name="Normal 2 62 4 4" xfId="7008"/>
    <cellStyle name="Normal 2 62 4 4 2" xfId="24759"/>
    <cellStyle name="Normal 2 62 4 5" xfId="7009"/>
    <cellStyle name="Normal 2 62 4 5 2" xfId="24760"/>
    <cellStyle name="Normal 2 62 4 6" xfId="7010"/>
    <cellStyle name="Normal 2 62 4 6 2" xfId="24761"/>
    <cellStyle name="Normal 2 62 4 7" xfId="7011"/>
    <cellStyle name="Normal 2 62 4 7 2" xfId="24762"/>
    <cellStyle name="Normal 2 62 4 8" xfId="7012"/>
    <cellStyle name="Normal 2 62 4 8 2" xfId="24763"/>
    <cellStyle name="Normal 2 62 4 9" xfId="7013"/>
    <cellStyle name="Normal 2 62 4 9 2" xfId="24764"/>
    <cellStyle name="Normal 2 62 5" xfId="7014"/>
    <cellStyle name="Normal 2 62 5 10" xfId="7015"/>
    <cellStyle name="Normal 2 62 5 10 2" xfId="24766"/>
    <cellStyle name="Normal 2 62 5 11" xfId="7016"/>
    <cellStyle name="Normal 2 62 5 11 2" xfId="24767"/>
    <cellStyle name="Normal 2 62 5 12" xfId="7017"/>
    <cellStyle name="Normal 2 62 5 12 2" xfId="24768"/>
    <cellStyle name="Normal 2 62 5 13" xfId="7018"/>
    <cellStyle name="Normal 2 62 5 13 2" xfId="24769"/>
    <cellStyle name="Normal 2 62 5 14" xfId="7019"/>
    <cellStyle name="Normal 2 62 5 14 2" xfId="24770"/>
    <cellStyle name="Normal 2 62 5 15" xfId="24765"/>
    <cellStyle name="Normal 2 62 5 2" xfId="7020"/>
    <cellStyle name="Normal 2 62 5 2 2" xfId="24771"/>
    <cellStyle name="Normal 2 62 5 3" xfId="7021"/>
    <cellStyle name="Normal 2 62 5 3 2" xfId="24772"/>
    <cellStyle name="Normal 2 62 5 4" xfId="7022"/>
    <cellStyle name="Normal 2 62 5 4 2" xfId="24773"/>
    <cellStyle name="Normal 2 62 5 5" xfId="7023"/>
    <cellStyle name="Normal 2 62 5 5 2" xfId="24774"/>
    <cellStyle name="Normal 2 62 5 6" xfId="7024"/>
    <cellStyle name="Normal 2 62 5 6 2" xfId="24775"/>
    <cellStyle name="Normal 2 62 5 7" xfId="7025"/>
    <cellStyle name="Normal 2 62 5 7 2" xfId="24776"/>
    <cellStyle name="Normal 2 62 5 8" xfId="7026"/>
    <cellStyle name="Normal 2 62 5 8 2" xfId="24777"/>
    <cellStyle name="Normal 2 62 5 9" xfId="7027"/>
    <cellStyle name="Normal 2 62 5 9 2" xfId="24778"/>
    <cellStyle name="Normal 2 62 6" xfId="7028"/>
    <cellStyle name="Normal 2 62 6 10" xfId="7029"/>
    <cellStyle name="Normal 2 62 6 10 2" xfId="24780"/>
    <cellStyle name="Normal 2 62 6 11" xfId="7030"/>
    <cellStyle name="Normal 2 62 6 11 2" xfId="24781"/>
    <cellStyle name="Normal 2 62 6 12" xfId="7031"/>
    <cellStyle name="Normal 2 62 6 12 2" xfId="24782"/>
    <cellStyle name="Normal 2 62 6 13" xfId="7032"/>
    <cellStyle name="Normal 2 62 6 13 2" xfId="24783"/>
    <cellStyle name="Normal 2 62 6 14" xfId="7033"/>
    <cellStyle name="Normal 2 62 6 14 2" xfId="24784"/>
    <cellStyle name="Normal 2 62 6 15" xfId="24779"/>
    <cellStyle name="Normal 2 62 6 2" xfId="7034"/>
    <cellStyle name="Normal 2 62 6 2 2" xfId="24785"/>
    <cellStyle name="Normal 2 62 6 3" xfId="7035"/>
    <cellStyle name="Normal 2 62 6 3 2" xfId="24786"/>
    <cellStyle name="Normal 2 62 6 4" xfId="7036"/>
    <cellStyle name="Normal 2 62 6 4 2" xfId="24787"/>
    <cellStyle name="Normal 2 62 6 5" xfId="7037"/>
    <cellStyle name="Normal 2 62 6 5 2" xfId="24788"/>
    <cellStyle name="Normal 2 62 6 6" xfId="7038"/>
    <cellStyle name="Normal 2 62 6 6 2" xfId="24789"/>
    <cellStyle name="Normal 2 62 6 7" xfId="7039"/>
    <cellStyle name="Normal 2 62 6 7 2" xfId="24790"/>
    <cellStyle name="Normal 2 62 6 8" xfId="7040"/>
    <cellStyle name="Normal 2 62 6 8 2" xfId="24791"/>
    <cellStyle name="Normal 2 62 6 9" xfId="7041"/>
    <cellStyle name="Normal 2 62 6 9 2" xfId="24792"/>
    <cellStyle name="Normal 2 62 7" xfId="7042"/>
    <cellStyle name="Normal 2 62 7 10" xfId="7043"/>
    <cellStyle name="Normal 2 62 7 10 2" xfId="24794"/>
    <cellStyle name="Normal 2 62 7 11" xfId="7044"/>
    <cellStyle name="Normal 2 62 7 11 2" xfId="24795"/>
    <cellStyle name="Normal 2 62 7 12" xfId="7045"/>
    <cellStyle name="Normal 2 62 7 12 2" xfId="24796"/>
    <cellStyle name="Normal 2 62 7 13" xfId="7046"/>
    <cellStyle name="Normal 2 62 7 13 2" xfId="24797"/>
    <cellStyle name="Normal 2 62 7 14" xfId="7047"/>
    <cellStyle name="Normal 2 62 7 14 2" xfId="24798"/>
    <cellStyle name="Normal 2 62 7 15" xfId="24793"/>
    <cellStyle name="Normal 2 62 7 2" xfId="7048"/>
    <cellStyle name="Normal 2 62 7 2 2" xfId="24799"/>
    <cellStyle name="Normal 2 62 7 3" xfId="7049"/>
    <cellStyle name="Normal 2 62 7 3 2" xfId="24800"/>
    <cellStyle name="Normal 2 62 7 4" xfId="7050"/>
    <cellStyle name="Normal 2 62 7 4 2" xfId="24801"/>
    <cellStyle name="Normal 2 62 7 5" xfId="7051"/>
    <cellStyle name="Normal 2 62 7 5 2" xfId="24802"/>
    <cellStyle name="Normal 2 62 7 6" xfId="7052"/>
    <cellStyle name="Normal 2 62 7 6 2" xfId="24803"/>
    <cellStyle name="Normal 2 62 7 7" xfId="7053"/>
    <cellStyle name="Normal 2 62 7 7 2" xfId="24804"/>
    <cellStyle name="Normal 2 62 7 8" xfId="7054"/>
    <cellStyle name="Normal 2 62 7 8 2" xfId="24805"/>
    <cellStyle name="Normal 2 62 7 9" xfId="7055"/>
    <cellStyle name="Normal 2 62 7 9 2" xfId="24806"/>
    <cellStyle name="Normal 2 62 8" xfId="7056"/>
    <cellStyle name="Normal 2 62 8 10" xfId="7057"/>
    <cellStyle name="Normal 2 62 8 10 2" xfId="24808"/>
    <cellStyle name="Normal 2 62 8 11" xfId="7058"/>
    <cellStyle name="Normal 2 62 8 11 2" xfId="24809"/>
    <cellStyle name="Normal 2 62 8 12" xfId="7059"/>
    <cellStyle name="Normal 2 62 8 12 2" xfId="24810"/>
    <cellStyle name="Normal 2 62 8 13" xfId="7060"/>
    <cellStyle name="Normal 2 62 8 13 2" xfId="24811"/>
    <cellStyle name="Normal 2 62 8 14" xfId="7061"/>
    <cellStyle name="Normal 2 62 8 14 2" xfId="24812"/>
    <cellStyle name="Normal 2 62 8 15" xfId="24807"/>
    <cellStyle name="Normal 2 62 8 2" xfId="7062"/>
    <cellStyle name="Normal 2 62 8 2 2" xfId="24813"/>
    <cellStyle name="Normal 2 62 8 3" xfId="7063"/>
    <cellStyle name="Normal 2 62 8 3 2" xfId="24814"/>
    <cellStyle name="Normal 2 62 8 4" xfId="7064"/>
    <cellStyle name="Normal 2 62 8 4 2" xfId="24815"/>
    <cellStyle name="Normal 2 62 8 5" xfId="7065"/>
    <cellStyle name="Normal 2 62 8 5 2" xfId="24816"/>
    <cellStyle name="Normal 2 62 8 6" xfId="7066"/>
    <cellStyle name="Normal 2 62 8 6 2" xfId="24817"/>
    <cellStyle name="Normal 2 62 8 7" xfId="7067"/>
    <cellStyle name="Normal 2 62 8 7 2" xfId="24818"/>
    <cellStyle name="Normal 2 62 8 8" xfId="7068"/>
    <cellStyle name="Normal 2 62 8 8 2" xfId="24819"/>
    <cellStyle name="Normal 2 62 8 9" xfId="7069"/>
    <cellStyle name="Normal 2 62 8 9 2" xfId="24820"/>
    <cellStyle name="Normal 2 62 9" xfId="7070"/>
    <cellStyle name="Normal 2 62 9 10" xfId="7071"/>
    <cellStyle name="Normal 2 62 9 10 2" xfId="24822"/>
    <cellStyle name="Normal 2 62 9 11" xfId="7072"/>
    <cellStyle name="Normal 2 62 9 11 2" xfId="24823"/>
    <cellStyle name="Normal 2 62 9 12" xfId="7073"/>
    <cellStyle name="Normal 2 62 9 12 2" xfId="24824"/>
    <cellStyle name="Normal 2 62 9 13" xfId="7074"/>
    <cellStyle name="Normal 2 62 9 13 2" xfId="24825"/>
    <cellStyle name="Normal 2 62 9 14" xfId="7075"/>
    <cellStyle name="Normal 2 62 9 14 2" xfId="24826"/>
    <cellStyle name="Normal 2 62 9 15" xfId="24821"/>
    <cellStyle name="Normal 2 62 9 2" xfId="7076"/>
    <cellStyle name="Normal 2 62 9 2 2" xfId="24827"/>
    <cellStyle name="Normal 2 62 9 3" xfId="7077"/>
    <cellStyle name="Normal 2 62 9 3 2" xfId="24828"/>
    <cellStyle name="Normal 2 62 9 4" xfId="7078"/>
    <cellStyle name="Normal 2 62 9 4 2" xfId="24829"/>
    <cellStyle name="Normal 2 62 9 5" xfId="7079"/>
    <cellStyle name="Normal 2 62 9 5 2" xfId="24830"/>
    <cellStyle name="Normal 2 62 9 6" xfId="7080"/>
    <cellStyle name="Normal 2 62 9 6 2" xfId="24831"/>
    <cellStyle name="Normal 2 62 9 7" xfId="7081"/>
    <cellStyle name="Normal 2 62 9 7 2" xfId="24832"/>
    <cellStyle name="Normal 2 62 9 8" xfId="7082"/>
    <cellStyle name="Normal 2 62 9 8 2" xfId="24833"/>
    <cellStyle name="Normal 2 62 9 9" xfId="7083"/>
    <cellStyle name="Normal 2 62 9 9 2" xfId="24834"/>
    <cellStyle name="Normal 2 63" xfId="7084"/>
    <cellStyle name="Normal 2 64" xfId="7085"/>
    <cellStyle name="Normal 2 65" xfId="7086"/>
    <cellStyle name="Normal 2 66" xfId="7087"/>
    <cellStyle name="Normal 2 66 10" xfId="7088"/>
    <cellStyle name="Normal 2 66 10 2" xfId="24836"/>
    <cellStyle name="Normal 2 66 11" xfId="7089"/>
    <cellStyle name="Normal 2 66 11 2" xfId="24837"/>
    <cellStyle name="Normal 2 66 12" xfId="7090"/>
    <cellStyle name="Normal 2 66 12 2" xfId="24838"/>
    <cellStyle name="Normal 2 66 13" xfId="7091"/>
    <cellStyle name="Normal 2 66 13 2" xfId="24839"/>
    <cellStyle name="Normal 2 66 14" xfId="7092"/>
    <cellStyle name="Normal 2 66 14 2" xfId="24840"/>
    <cellStyle name="Normal 2 66 15" xfId="7093"/>
    <cellStyle name="Normal 2 66 15 2" xfId="24841"/>
    <cellStyle name="Normal 2 66 16" xfId="24835"/>
    <cellStyle name="Normal 2 66 2" xfId="7094"/>
    <cellStyle name="Normal 2 66 2 10" xfId="7095"/>
    <cellStyle name="Normal 2 66 2 10 2" xfId="24843"/>
    <cellStyle name="Normal 2 66 2 11" xfId="7096"/>
    <cellStyle name="Normal 2 66 2 11 2" xfId="24844"/>
    <cellStyle name="Normal 2 66 2 12" xfId="7097"/>
    <cellStyle name="Normal 2 66 2 12 2" xfId="24845"/>
    <cellStyle name="Normal 2 66 2 13" xfId="7098"/>
    <cellStyle name="Normal 2 66 2 13 2" xfId="24846"/>
    <cellStyle name="Normal 2 66 2 14" xfId="7099"/>
    <cellStyle name="Normal 2 66 2 14 2" xfId="24847"/>
    <cellStyle name="Normal 2 66 2 15" xfId="24842"/>
    <cellStyle name="Normal 2 66 2 2" xfId="7100"/>
    <cellStyle name="Normal 2 66 2 2 2" xfId="24848"/>
    <cellStyle name="Normal 2 66 2 3" xfId="7101"/>
    <cellStyle name="Normal 2 66 2 3 2" xfId="24849"/>
    <cellStyle name="Normal 2 66 2 4" xfId="7102"/>
    <cellStyle name="Normal 2 66 2 4 2" xfId="24850"/>
    <cellStyle name="Normal 2 66 2 5" xfId="7103"/>
    <cellStyle name="Normal 2 66 2 5 2" xfId="24851"/>
    <cellStyle name="Normal 2 66 2 6" xfId="7104"/>
    <cellStyle name="Normal 2 66 2 6 2" xfId="24852"/>
    <cellStyle name="Normal 2 66 2 7" xfId="7105"/>
    <cellStyle name="Normal 2 66 2 7 2" xfId="24853"/>
    <cellStyle name="Normal 2 66 2 8" xfId="7106"/>
    <cellStyle name="Normal 2 66 2 8 2" xfId="24854"/>
    <cellStyle name="Normal 2 66 2 9" xfId="7107"/>
    <cellStyle name="Normal 2 66 2 9 2" xfId="24855"/>
    <cellStyle name="Normal 2 66 3" xfId="7108"/>
    <cellStyle name="Normal 2 66 3 2" xfId="24856"/>
    <cellStyle name="Normal 2 66 4" xfId="7109"/>
    <cellStyle name="Normal 2 66 4 2" xfId="24857"/>
    <cellStyle name="Normal 2 66 5" xfId="7110"/>
    <cellStyle name="Normal 2 66 5 2" xfId="24858"/>
    <cellStyle name="Normal 2 66 6" xfId="7111"/>
    <cellStyle name="Normal 2 66 6 2" xfId="24859"/>
    <cellStyle name="Normal 2 66 7" xfId="7112"/>
    <cellStyle name="Normal 2 66 7 2" xfId="24860"/>
    <cellStyle name="Normal 2 66 8" xfId="7113"/>
    <cellStyle name="Normal 2 66 8 2" xfId="24861"/>
    <cellStyle name="Normal 2 66 9" xfId="7114"/>
    <cellStyle name="Normal 2 66 9 2" xfId="24862"/>
    <cellStyle name="Normal 2 67" xfId="7115"/>
    <cellStyle name="Normal 2 67 10" xfId="7116"/>
    <cellStyle name="Normal 2 67 10 2" xfId="24864"/>
    <cellStyle name="Normal 2 67 11" xfId="7117"/>
    <cellStyle name="Normal 2 67 11 2" xfId="24865"/>
    <cellStyle name="Normal 2 67 12" xfId="7118"/>
    <cellStyle name="Normal 2 67 12 2" xfId="24866"/>
    <cellStyle name="Normal 2 67 13" xfId="7119"/>
    <cellStyle name="Normal 2 67 13 2" xfId="24867"/>
    <cellStyle name="Normal 2 67 14" xfId="7120"/>
    <cellStyle name="Normal 2 67 14 2" xfId="24868"/>
    <cellStyle name="Normal 2 67 15" xfId="7121"/>
    <cellStyle name="Normal 2 67 15 2" xfId="24869"/>
    <cellStyle name="Normal 2 67 16" xfId="24863"/>
    <cellStyle name="Normal 2 67 2" xfId="7122"/>
    <cellStyle name="Normal 2 67 2 10" xfId="7123"/>
    <cellStyle name="Normal 2 67 2 10 2" xfId="24871"/>
    <cellStyle name="Normal 2 67 2 11" xfId="7124"/>
    <cellStyle name="Normal 2 67 2 11 2" xfId="24872"/>
    <cellStyle name="Normal 2 67 2 12" xfId="7125"/>
    <cellStyle name="Normal 2 67 2 12 2" xfId="24873"/>
    <cellStyle name="Normal 2 67 2 13" xfId="7126"/>
    <cellStyle name="Normal 2 67 2 13 2" xfId="24874"/>
    <cellStyle name="Normal 2 67 2 14" xfId="7127"/>
    <cellStyle name="Normal 2 67 2 14 2" xfId="24875"/>
    <cellStyle name="Normal 2 67 2 15" xfId="24870"/>
    <cellStyle name="Normal 2 67 2 2" xfId="7128"/>
    <cellStyle name="Normal 2 67 2 2 2" xfId="24876"/>
    <cellStyle name="Normal 2 67 2 3" xfId="7129"/>
    <cellStyle name="Normal 2 67 2 3 2" xfId="24877"/>
    <cellStyle name="Normal 2 67 2 4" xfId="7130"/>
    <cellStyle name="Normal 2 67 2 4 2" xfId="24878"/>
    <cellStyle name="Normal 2 67 2 5" xfId="7131"/>
    <cellStyle name="Normal 2 67 2 5 2" xfId="24879"/>
    <cellStyle name="Normal 2 67 2 6" xfId="7132"/>
    <cellStyle name="Normal 2 67 2 6 2" xfId="24880"/>
    <cellStyle name="Normal 2 67 2 7" xfId="7133"/>
    <cellStyle name="Normal 2 67 2 7 2" xfId="24881"/>
    <cellStyle name="Normal 2 67 2 8" xfId="7134"/>
    <cellStyle name="Normal 2 67 2 8 2" xfId="24882"/>
    <cellStyle name="Normal 2 67 2 9" xfId="7135"/>
    <cellStyle name="Normal 2 67 2 9 2" xfId="24883"/>
    <cellStyle name="Normal 2 67 3" xfId="7136"/>
    <cellStyle name="Normal 2 67 3 2" xfId="24884"/>
    <cellStyle name="Normal 2 67 4" xfId="7137"/>
    <cellStyle name="Normal 2 67 4 2" xfId="24885"/>
    <cellStyle name="Normal 2 67 5" xfId="7138"/>
    <cellStyle name="Normal 2 67 5 2" xfId="24886"/>
    <cellStyle name="Normal 2 67 6" xfId="7139"/>
    <cellStyle name="Normal 2 67 6 2" xfId="24887"/>
    <cellStyle name="Normal 2 67 7" xfId="7140"/>
    <cellStyle name="Normal 2 67 7 2" xfId="24888"/>
    <cellStyle name="Normal 2 67 8" xfId="7141"/>
    <cellStyle name="Normal 2 67 8 2" xfId="24889"/>
    <cellStyle name="Normal 2 67 9" xfId="7142"/>
    <cellStyle name="Normal 2 67 9 2" xfId="24890"/>
    <cellStyle name="Normal 2 68" xfId="7143"/>
    <cellStyle name="Normal 2 68 10" xfId="7144"/>
    <cellStyle name="Normal 2 68 10 2" xfId="24892"/>
    <cellStyle name="Normal 2 68 11" xfId="7145"/>
    <cellStyle name="Normal 2 68 11 2" xfId="24893"/>
    <cellStyle name="Normal 2 68 12" xfId="7146"/>
    <cellStyle name="Normal 2 68 12 2" xfId="24894"/>
    <cellStyle name="Normal 2 68 13" xfId="7147"/>
    <cellStyle name="Normal 2 68 13 2" xfId="24895"/>
    <cellStyle name="Normal 2 68 14" xfId="7148"/>
    <cellStyle name="Normal 2 68 14 2" xfId="24896"/>
    <cellStyle name="Normal 2 68 15" xfId="7149"/>
    <cellStyle name="Normal 2 68 15 2" xfId="24897"/>
    <cellStyle name="Normal 2 68 16" xfId="24891"/>
    <cellStyle name="Normal 2 68 2" xfId="7150"/>
    <cellStyle name="Normal 2 68 2 10" xfId="7151"/>
    <cellStyle name="Normal 2 68 2 10 2" xfId="24899"/>
    <cellStyle name="Normal 2 68 2 11" xfId="7152"/>
    <cellStyle name="Normal 2 68 2 11 2" xfId="24900"/>
    <cellStyle name="Normal 2 68 2 12" xfId="7153"/>
    <cellStyle name="Normal 2 68 2 12 2" xfId="24901"/>
    <cellStyle name="Normal 2 68 2 13" xfId="7154"/>
    <cellStyle name="Normal 2 68 2 13 2" xfId="24902"/>
    <cellStyle name="Normal 2 68 2 14" xfId="7155"/>
    <cellStyle name="Normal 2 68 2 14 2" xfId="24903"/>
    <cellStyle name="Normal 2 68 2 15" xfId="24898"/>
    <cellStyle name="Normal 2 68 2 2" xfId="7156"/>
    <cellStyle name="Normal 2 68 2 2 2" xfId="24904"/>
    <cellStyle name="Normal 2 68 2 3" xfId="7157"/>
    <cellStyle name="Normal 2 68 2 3 2" xfId="24905"/>
    <cellStyle name="Normal 2 68 2 4" xfId="7158"/>
    <cellStyle name="Normal 2 68 2 4 2" xfId="24906"/>
    <cellStyle name="Normal 2 68 2 5" xfId="7159"/>
    <cellStyle name="Normal 2 68 2 5 2" xfId="24907"/>
    <cellStyle name="Normal 2 68 2 6" xfId="7160"/>
    <cellStyle name="Normal 2 68 2 6 2" xfId="24908"/>
    <cellStyle name="Normal 2 68 2 7" xfId="7161"/>
    <cellStyle name="Normal 2 68 2 7 2" xfId="24909"/>
    <cellStyle name="Normal 2 68 2 8" xfId="7162"/>
    <cellStyle name="Normal 2 68 2 8 2" xfId="24910"/>
    <cellStyle name="Normal 2 68 2 9" xfId="7163"/>
    <cellStyle name="Normal 2 68 2 9 2" xfId="24911"/>
    <cellStyle name="Normal 2 68 3" xfId="7164"/>
    <cellStyle name="Normal 2 68 3 2" xfId="24912"/>
    <cellStyle name="Normal 2 68 4" xfId="7165"/>
    <cellStyle name="Normal 2 68 4 2" xfId="24913"/>
    <cellStyle name="Normal 2 68 5" xfId="7166"/>
    <cellStyle name="Normal 2 68 5 2" xfId="24914"/>
    <cellStyle name="Normal 2 68 6" xfId="7167"/>
    <cellStyle name="Normal 2 68 6 2" xfId="24915"/>
    <cellStyle name="Normal 2 68 7" xfId="7168"/>
    <cellStyle name="Normal 2 68 7 2" xfId="24916"/>
    <cellStyle name="Normal 2 68 8" xfId="7169"/>
    <cellStyle name="Normal 2 68 8 2" xfId="24917"/>
    <cellStyle name="Normal 2 68 9" xfId="7170"/>
    <cellStyle name="Normal 2 68 9 2" xfId="24918"/>
    <cellStyle name="Normal 2 69" xfId="7171"/>
    <cellStyle name="Normal 2 69 10" xfId="7172"/>
    <cellStyle name="Normal 2 69 10 2" xfId="24920"/>
    <cellStyle name="Normal 2 69 11" xfId="7173"/>
    <cellStyle name="Normal 2 69 11 2" xfId="24921"/>
    <cellStyle name="Normal 2 69 12" xfId="7174"/>
    <cellStyle name="Normal 2 69 12 2" xfId="24922"/>
    <cellStyle name="Normal 2 69 13" xfId="7175"/>
    <cellStyle name="Normal 2 69 13 2" xfId="24923"/>
    <cellStyle name="Normal 2 69 14" xfId="7176"/>
    <cellStyle name="Normal 2 69 14 2" xfId="24924"/>
    <cellStyle name="Normal 2 69 15" xfId="24919"/>
    <cellStyle name="Normal 2 69 2" xfId="7177"/>
    <cellStyle name="Normal 2 69 2 2" xfId="24925"/>
    <cellStyle name="Normal 2 69 3" xfId="7178"/>
    <cellStyle name="Normal 2 69 3 2" xfId="24926"/>
    <cellStyle name="Normal 2 69 4" xfId="7179"/>
    <cellStyle name="Normal 2 69 4 2" xfId="24927"/>
    <cellStyle name="Normal 2 69 5" xfId="7180"/>
    <cellStyle name="Normal 2 69 5 2" xfId="24928"/>
    <cellStyle name="Normal 2 69 6" xfId="7181"/>
    <cellStyle name="Normal 2 69 6 2" xfId="24929"/>
    <cellStyle name="Normal 2 69 7" xfId="7182"/>
    <cellStyle name="Normal 2 69 7 2" xfId="24930"/>
    <cellStyle name="Normal 2 69 8" xfId="7183"/>
    <cellStyle name="Normal 2 69 8 2" xfId="24931"/>
    <cellStyle name="Normal 2 69 9" xfId="7184"/>
    <cellStyle name="Normal 2 69 9 2" xfId="24932"/>
    <cellStyle name="Normal 2 7" xfId="303"/>
    <cellStyle name="Normal 2 7 2" xfId="387"/>
    <cellStyle name="Normal 2 7 2 2" xfId="579"/>
    <cellStyle name="Normal 2 7 2 2 2" xfId="7188"/>
    <cellStyle name="Normal 2 7 2 2 3" xfId="7187"/>
    <cellStyle name="Normal 2 7 2 3" xfId="7189"/>
    <cellStyle name="Normal 2 7 2 3 2" xfId="7190"/>
    <cellStyle name="Normal 2 7 2 4" xfId="7191"/>
    <cellStyle name="Normal 2 7 2 4 2" xfId="7192"/>
    <cellStyle name="Normal 2 7 2 5" xfId="7193"/>
    <cellStyle name="Normal 2 7 2 5 2" xfId="7194"/>
    <cellStyle name="Normal 2 7 2 6" xfId="7195"/>
    <cellStyle name="Normal 2 7 2 6 2" xfId="7196"/>
    <cellStyle name="Normal 2 7 2 7" xfId="7197"/>
    <cellStyle name="Normal 2 7 2 7 2" xfId="7198"/>
    <cellStyle name="Normal 2 7 2 8" xfId="7186"/>
    <cellStyle name="Normal 2 7 3" xfId="520"/>
    <cellStyle name="Normal 2 7 3 2" xfId="7199"/>
    <cellStyle name="Normal 2 7 4" xfId="7200"/>
    <cellStyle name="Normal 2 7 5" xfId="7201"/>
    <cellStyle name="Normal 2 7 6" xfId="7202"/>
    <cellStyle name="Normal 2 7 7" xfId="7203"/>
    <cellStyle name="Normal 2 7 8" xfId="7204"/>
    <cellStyle name="Normal 2 7 9" xfId="7185"/>
    <cellStyle name="Normal 2 70" xfId="7205"/>
    <cellStyle name="Normal 2 70 10" xfId="7206"/>
    <cellStyle name="Normal 2 70 10 2" xfId="24934"/>
    <cellStyle name="Normal 2 70 11" xfId="7207"/>
    <cellStyle name="Normal 2 70 11 2" xfId="24935"/>
    <cellStyle name="Normal 2 70 12" xfId="7208"/>
    <cellStyle name="Normal 2 70 12 2" xfId="24936"/>
    <cellStyle name="Normal 2 70 13" xfId="7209"/>
    <cellStyle name="Normal 2 70 13 2" xfId="24937"/>
    <cellStyle name="Normal 2 70 14" xfId="7210"/>
    <cellStyle name="Normal 2 70 14 2" xfId="24938"/>
    <cellStyle name="Normal 2 70 15" xfId="24933"/>
    <cellStyle name="Normal 2 70 2" xfId="7211"/>
    <cellStyle name="Normal 2 70 2 2" xfId="24939"/>
    <cellStyle name="Normal 2 70 3" xfId="7212"/>
    <cellStyle name="Normal 2 70 3 2" xfId="24940"/>
    <cellStyle name="Normal 2 70 4" xfId="7213"/>
    <cellStyle name="Normal 2 70 4 2" xfId="24941"/>
    <cellStyle name="Normal 2 70 5" xfId="7214"/>
    <cellStyle name="Normal 2 70 5 2" xfId="24942"/>
    <cellStyle name="Normal 2 70 6" xfId="7215"/>
    <cellStyle name="Normal 2 70 6 2" xfId="24943"/>
    <cellStyle name="Normal 2 70 7" xfId="7216"/>
    <cellStyle name="Normal 2 70 7 2" xfId="24944"/>
    <cellStyle name="Normal 2 70 8" xfId="7217"/>
    <cellStyle name="Normal 2 70 8 2" xfId="24945"/>
    <cellStyle name="Normal 2 70 9" xfId="7218"/>
    <cellStyle name="Normal 2 70 9 2" xfId="24946"/>
    <cellStyle name="Normal 2 71" xfId="7219"/>
    <cellStyle name="Normal 2 71 10" xfId="7220"/>
    <cellStyle name="Normal 2 71 10 2" xfId="24948"/>
    <cellStyle name="Normal 2 71 11" xfId="7221"/>
    <cellStyle name="Normal 2 71 11 2" xfId="24949"/>
    <cellStyle name="Normal 2 71 12" xfId="7222"/>
    <cellStyle name="Normal 2 71 12 2" xfId="24950"/>
    <cellStyle name="Normal 2 71 13" xfId="7223"/>
    <cellStyle name="Normal 2 71 13 2" xfId="24951"/>
    <cellStyle name="Normal 2 71 14" xfId="7224"/>
    <cellStyle name="Normal 2 71 14 2" xfId="24952"/>
    <cellStyle name="Normal 2 71 15" xfId="24947"/>
    <cellStyle name="Normal 2 71 2" xfId="7225"/>
    <cellStyle name="Normal 2 71 2 2" xfId="24953"/>
    <cellStyle name="Normal 2 71 3" xfId="7226"/>
    <cellStyle name="Normal 2 71 3 2" xfId="24954"/>
    <cellStyle name="Normal 2 71 4" xfId="7227"/>
    <cellStyle name="Normal 2 71 4 2" xfId="24955"/>
    <cellStyle name="Normal 2 71 5" xfId="7228"/>
    <cellStyle name="Normal 2 71 5 2" xfId="24956"/>
    <cellStyle name="Normal 2 71 6" xfId="7229"/>
    <cellStyle name="Normal 2 71 6 2" xfId="24957"/>
    <cellStyle name="Normal 2 71 7" xfId="7230"/>
    <cellStyle name="Normal 2 71 7 2" xfId="24958"/>
    <cellStyle name="Normal 2 71 8" xfId="7231"/>
    <cellStyle name="Normal 2 71 8 2" xfId="24959"/>
    <cellStyle name="Normal 2 71 9" xfId="7232"/>
    <cellStyle name="Normal 2 71 9 2" xfId="24960"/>
    <cellStyle name="Normal 2 72" xfId="7233"/>
    <cellStyle name="Normal 2 72 10" xfId="7234"/>
    <cellStyle name="Normal 2 72 10 2" xfId="24962"/>
    <cellStyle name="Normal 2 72 11" xfId="7235"/>
    <cellStyle name="Normal 2 72 11 2" xfId="24963"/>
    <cellStyle name="Normal 2 72 12" xfId="7236"/>
    <cellStyle name="Normal 2 72 12 2" xfId="24964"/>
    <cellStyle name="Normal 2 72 13" xfId="7237"/>
    <cellStyle name="Normal 2 72 13 2" xfId="24965"/>
    <cellStyle name="Normal 2 72 14" xfId="7238"/>
    <cellStyle name="Normal 2 72 14 2" xfId="24966"/>
    <cellStyle name="Normal 2 72 15" xfId="24961"/>
    <cellStyle name="Normal 2 72 2" xfId="7239"/>
    <cellStyle name="Normal 2 72 2 2" xfId="24967"/>
    <cellStyle name="Normal 2 72 3" xfId="7240"/>
    <cellStyle name="Normal 2 72 3 2" xfId="24968"/>
    <cellStyle name="Normal 2 72 4" xfId="7241"/>
    <cellStyle name="Normal 2 72 4 2" xfId="24969"/>
    <cellStyle name="Normal 2 72 5" xfId="7242"/>
    <cellStyle name="Normal 2 72 5 2" xfId="24970"/>
    <cellStyle name="Normal 2 72 6" xfId="7243"/>
    <cellStyle name="Normal 2 72 6 2" xfId="24971"/>
    <cellStyle name="Normal 2 72 7" xfId="7244"/>
    <cellStyle name="Normal 2 72 7 2" xfId="24972"/>
    <cellStyle name="Normal 2 72 8" xfId="7245"/>
    <cellStyle name="Normal 2 72 8 2" xfId="24973"/>
    <cellStyle name="Normal 2 72 9" xfId="7246"/>
    <cellStyle name="Normal 2 72 9 2" xfId="24974"/>
    <cellStyle name="Normal 2 73" xfId="7247"/>
    <cellStyle name="Normal 2 73 10" xfId="7248"/>
    <cellStyle name="Normal 2 73 10 2" xfId="24976"/>
    <cellStyle name="Normal 2 73 11" xfId="7249"/>
    <cellStyle name="Normal 2 73 11 2" xfId="24977"/>
    <cellStyle name="Normal 2 73 12" xfId="7250"/>
    <cellStyle name="Normal 2 73 12 2" xfId="24978"/>
    <cellStyle name="Normal 2 73 13" xfId="7251"/>
    <cellStyle name="Normal 2 73 13 2" xfId="24979"/>
    <cellStyle name="Normal 2 73 14" xfId="7252"/>
    <cellStyle name="Normal 2 73 14 2" xfId="24980"/>
    <cellStyle name="Normal 2 73 15" xfId="24975"/>
    <cellStyle name="Normal 2 73 2" xfId="7253"/>
    <cellStyle name="Normal 2 73 2 2" xfId="24981"/>
    <cellStyle name="Normal 2 73 3" xfId="7254"/>
    <cellStyle name="Normal 2 73 3 2" xfId="24982"/>
    <cellStyle name="Normal 2 73 4" xfId="7255"/>
    <cellStyle name="Normal 2 73 4 2" xfId="24983"/>
    <cellStyle name="Normal 2 73 5" xfId="7256"/>
    <cellStyle name="Normal 2 73 5 2" xfId="24984"/>
    <cellStyle name="Normal 2 73 6" xfId="7257"/>
    <cellStyle name="Normal 2 73 6 2" xfId="24985"/>
    <cellStyle name="Normal 2 73 7" xfId="7258"/>
    <cellStyle name="Normal 2 73 7 2" xfId="24986"/>
    <cellStyle name="Normal 2 73 8" xfId="7259"/>
    <cellStyle name="Normal 2 73 8 2" xfId="24987"/>
    <cellStyle name="Normal 2 73 9" xfId="7260"/>
    <cellStyle name="Normal 2 73 9 2" xfId="24988"/>
    <cellStyle name="Normal 2 74" xfId="7261"/>
    <cellStyle name="Normal 2 74 10" xfId="7262"/>
    <cellStyle name="Normal 2 74 10 2" xfId="24990"/>
    <cellStyle name="Normal 2 74 11" xfId="7263"/>
    <cellStyle name="Normal 2 74 11 2" xfId="24991"/>
    <cellStyle name="Normal 2 74 12" xfId="7264"/>
    <cellStyle name="Normal 2 74 12 2" xfId="24992"/>
    <cellStyle name="Normal 2 74 13" xfId="7265"/>
    <cellStyle name="Normal 2 74 13 2" xfId="24993"/>
    <cellStyle name="Normal 2 74 14" xfId="7266"/>
    <cellStyle name="Normal 2 74 14 2" xfId="24994"/>
    <cellStyle name="Normal 2 74 15" xfId="24989"/>
    <cellStyle name="Normal 2 74 2" xfId="7267"/>
    <cellStyle name="Normal 2 74 2 2" xfId="24995"/>
    <cellStyle name="Normal 2 74 3" xfId="7268"/>
    <cellStyle name="Normal 2 74 3 2" xfId="24996"/>
    <cellStyle name="Normal 2 74 4" xfId="7269"/>
    <cellStyle name="Normal 2 74 4 2" xfId="24997"/>
    <cellStyle name="Normal 2 74 5" xfId="7270"/>
    <cellStyle name="Normal 2 74 5 2" xfId="24998"/>
    <cellStyle name="Normal 2 74 6" xfId="7271"/>
    <cellStyle name="Normal 2 74 6 2" xfId="24999"/>
    <cellStyle name="Normal 2 74 7" xfId="7272"/>
    <cellStyle name="Normal 2 74 7 2" xfId="25000"/>
    <cellStyle name="Normal 2 74 8" xfId="7273"/>
    <cellStyle name="Normal 2 74 8 2" xfId="25001"/>
    <cellStyle name="Normal 2 74 9" xfId="7274"/>
    <cellStyle name="Normal 2 74 9 2" xfId="25002"/>
    <cellStyle name="Normal 2 75" xfId="7275"/>
    <cellStyle name="Normal 2 75 10" xfId="7276"/>
    <cellStyle name="Normal 2 75 10 2" xfId="25004"/>
    <cellStyle name="Normal 2 75 11" xfId="7277"/>
    <cellStyle name="Normal 2 75 11 2" xfId="25005"/>
    <cellStyle name="Normal 2 75 12" xfId="7278"/>
    <cellStyle name="Normal 2 75 12 2" xfId="25006"/>
    <cellStyle name="Normal 2 75 13" xfId="7279"/>
    <cellStyle name="Normal 2 75 13 2" xfId="25007"/>
    <cellStyle name="Normal 2 75 14" xfId="7280"/>
    <cellStyle name="Normal 2 75 14 2" xfId="25008"/>
    <cellStyle name="Normal 2 75 15" xfId="25003"/>
    <cellStyle name="Normal 2 75 2" xfId="7281"/>
    <cellStyle name="Normal 2 75 2 2" xfId="25009"/>
    <cellStyle name="Normal 2 75 3" xfId="7282"/>
    <cellStyle name="Normal 2 75 3 2" xfId="25010"/>
    <cellStyle name="Normal 2 75 4" xfId="7283"/>
    <cellStyle name="Normal 2 75 4 2" xfId="25011"/>
    <cellStyle name="Normal 2 75 5" xfId="7284"/>
    <cellStyle name="Normal 2 75 5 2" xfId="25012"/>
    <cellStyle name="Normal 2 75 6" xfId="7285"/>
    <cellStyle name="Normal 2 75 6 2" xfId="25013"/>
    <cellStyle name="Normal 2 75 7" xfId="7286"/>
    <cellStyle name="Normal 2 75 7 2" xfId="25014"/>
    <cellStyle name="Normal 2 75 8" xfId="7287"/>
    <cellStyle name="Normal 2 75 8 2" xfId="25015"/>
    <cellStyle name="Normal 2 75 9" xfId="7288"/>
    <cellStyle name="Normal 2 75 9 2" xfId="25016"/>
    <cellStyle name="Normal 2 76" xfId="7289"/>
    <cellStyle name="Normal 2 76 10" xfId="7290"/>
    <cellStyle name="Normal 2 76 10 2" xfId="25018"/>
    <cellStyle name="Normal 2 76 11" xfId="7291"/>
    <cellStyle name="Normal 2 76 11 2" xfId="25019"/>
    <cellStyle name="Normal 2 76 12" xfId="7292"/>
    <cellStyle name="Normal 2 76 12 2" xfId="25020"/>
    <cellStyle name="Normal 2 76 13" xfId="7293"/>
    <cellStyle name="Normal 2 76 13 2" xfId="25021"/>
    <cellStyle name="Normal 2 76 14" xfId="7294"/>
    <cellStyle name="Normal 2 76 14 2" xfId="25022"/>
    <cellStyle name="Normal 2 76 15" xfId="25017"/>
    <cellStyle name="Normal 2 76 2" xfId="7295"/>
    <cellStyle name="Normal 2 76 2 2" xfId="25023"/>
    <cellStyle name="Normal 2 76 3" xfId="7296"/>
    <cellStyle name="Normal 2 76 3 2" xfId="25024"/>
    <cellStyle name="Normal 2 76 4" xfId="7297"/>
    <cellStyle name="Normal 2 76 4 2" xfId="25025"/>
    <cellStyle name="Normal 2 76 5" xfId="7298"/>
    <cellStyle name="Normal 2 76 5 2" xfId="25026"/>
    <cellStyle name="Normal 2 76 6" xfId="7299"/>
    <cellStyle name="Normal 2 76 6 2" xfId="25027"/>
    <cellStyle name="Normal 2 76 7" xfId="7300"/>
    <cellStyle name="Normal 2 76 7 2" xfId="25028"/>
    <cellStyle name="Normal 2 76 8" xfId="7301"/>
    <cellStyle name="Normal 2 76 8 2" xfId="25029"/>
    <cellStyle name="Normal 2 76 9" xfId="7302"/>
    <cellStyle name="Normal 2 76 9 2" xfId="25030"/>
    <cellStyle name="Normal 2 77" xfId="7303"/>
    <cellStyle name="Normal 2 77 10" xfId="7304"/>
    <cellStyle name="Normal 2 77 10 2" xfId="25032"/>
    <cellStyle name="Normal 2 77 11" xfId="7305"/>
    <cellStyle name="Normal 2 77 11 2" xfId="25033"/>
    <cellStyle name="Normal 2 77 12" xfId="7306"/>
    <cellStyle name="Normal 2 77 12 2" xfId="25034"/>
    <cellStyle name="Normal 2 77 13" xfId="7307"/>
    <cellStyle name="Normal 2 77 13 2" xfId="25035"/>
    <cellStyle name="Normal 2 77 14" xfId="7308"/>
    <cellStyle name="Normal 2 77 14 2" xfId="25036"/>
    <cellStyle name="Normal 2 77 15" xfId="25031"/>
    <cellStyle name="Normal 2 77 2" xfId="7309"/>
    <cellStyle name="Normal 2 77 2 2" xfId="25037"/>
    <cellStyle name="Normal 2 77 3" xfId="7310"/>
    <cellStyle name="Normal 2 77 3 2" xfId="25038"/>
    <cellStyle name="Normal 2 77 4" xfId="7311"/>
    <cellStyle name="Normal 2 77 4 2" xfId="25039"/>
    <cellStyle name="Normal 2 77 5" xfId="7312"/>
    <cellStyle name="Normal 2 77 5 2" xfId="25040"/>
    <cellStyle name="Normal 2 77 6" xfId="7313"/>
    <cellStyle name="Normal 2 77 6 2" xfId="25041"/>
    <cellStyle name="Normal 2 77 7" xfId="7314"/>
    <cellStyle name="Normal 2 77 7 2" xfId="25042"/>
    <cellStyle name="Normal 2 77 8" xfId="7315"/>
    <cellStyle name="Normal 2 77 8 2" xfId="25043"/>
    <cellStyle name="Normal 2 77 9" xfId="7316"/>
    <cellStyle name="Normal 2 77 9 2" xfId="25044"/>
    <cellStyle name="Normal 2 78" xfId="7317"/>
    <cellStyle name="Normal 2 78 10" xfId="7318"/>
    <cellStyle name="Normal 2 78 10 2" xfId="25046"/>
    <cellStyle name="Normal 2 78 11" xfId="7319"/>
    <cellStyle name="Normal 2 78 11 2" xfId="25047"/>
    <cellStyle name="Normal 2 78 12" xfId="7320"/>
    <cellStyle name="Normal 2 78 12 2" xfId="25048"/>
    <cellStyle name="Normal 2 78 13" xfId="7321"/>
    <cellStyle name="Normal 2 78 13 2" xfId="25049"/>
    <cellStyle name="Normal 2 78 14" xfId="7322"/>
    <cellStyle name="Normal 2 78 14 2" xfId="25050"/>
    <cellStyle name="Normal 2 78 15" xfId="25045"/>
    <cellStyle name="Normal 2 78 2" xfId="7323"/>
    <cellStyle name="Normal 2 78 2 2" xfId="25051"/>
    <cellStyle name="Normal 2 78 3" xfId="7324"/>
    <cellStyle name="Normal 2 78 3 2" xfId="25052"/>
    <cellStyle name="Normal 2 78 4" xfId="7325"/>
    <cellStyle name="Normal 2 78 4 2" xfId="25053"/>
    <cellStyle name="Normal 2 78 5" xfId="7326"/>
    <cellStyle name="Normal 2 78 5 2" xfId="25054"/>
    <cellStyle name="Normal 2 78 6" xfId="7327"/>
    <cellStyle name="Normal 2 78 6 2" xfId="25055"/>
    <cellStyle name="Normal 2 78 7" xfId="7328"/>
    <cellStyle name="Normal 2 78 7 2" xfId="25056"/>
    <cellStyle name="Normal 2 78 8" xfId="7329"/>
    <cellStyle name="Normal 2 78 8 2" xfId="25057"/>
    <cellStyle name="Normal 2 78 9" xfId="7330"/>
    <cellStyle name="Normal 2 78 9 2" xfId="25058"/>
    <cellStyle name="Normal 2 79" xfId="7331"/>
    <cellStyle name="Normal 2 8" xfId="183"/>
    <cellStyle name="Normal 2 8 2" xfId="557"/>
    <cellStyle name="Normal 2 8 2 2" xfId="7334"/>
    <cellStyle name="Normal 2 8 2 3" xfId="7333"/>
    <cellStyle name="Normal 2 8 3" xfId="7335"/>
    <cellStyle name="Normal 2 8 3 2" xfId="7336"/>
    <cellStyle name="Normal 2 8 4" xfId="7337"/>
    <cellStyle name="Normal 2 8 4 2" xfId="7338"/>
    <cellStyle name="Normal 2 8 5" xfId="7339"/>
    <cellStyle name="Normal 2 8 5 2" xfId="7340"/>
    <cellStyle name="Normal 2 8 6" xfId="7341"/>
    <cellStyle name="Normal 2 8 6 2" xfId="7342"/>
    <cellStyle name="Normal 2 8 7" xfId="7343"/>
    <cellStyle name="Normal 2 8 7 2" xfId="7344"/>
    <cellStyle name="Normal 2 8 8" xfId="7345"/>
    <cellStyle name="Normal 2 8 9" xfId="7332"/>
    <cellStyle name="Normal 2 80" xfId="7346"/>
    <cellStyle name="Normal 2 80 10" xfId="7347"/>
    <cellStyle name="Normal 2 80 10 2" xfId="25060"/>
    <cellStyle name="Normal 2 80 11" xfId="7348"/>
    <cellStyle name="Normal 2 80 11 2" xfId="25061"/>
    <cellStyle name="Normal 2 80 12" xfId="7349"/>
    <cellStyle name="Normal 2 80 12 2" xfId="25062"/>
    <cellStyle name="Normal 2 80 13" xfId="7350"/>
    <cellStyle name="Normal 2 80 13 2" xfId="25063"/>
    <cellStyle name="Normal 2 80 14" xfId="7351"/>
    <cellStyle name="Normal 2 80 14 2" xfId="25064"/>
    <cellStyle name="Normal 2 80 15" xfId="25059"/>
    <cellStyle name="Normal 2 80 2" xfId="7352"/>
    <cellStyle name="Normal 2 80 2 2" xfId="25065"/>
    <cellStyle name="Normal 2 80 3" xfId="7353"/>
    <cellStyle name="Normal 2 80 3 2" xfId="25066"/>
    <cellStyle name="Normal 2 80 4" xfId="7354"/>
    <cellStyle name="Normal 2 80 4 2" xfId="25067"/>
    <cellStyle name="Normal 2 80 5" xfId="7355"/>
    <cellStyle name="Normal 2 80 5 2" xfId="25068"/>
    <cellStyle name="Normal 2 80 6" xfId="7356"/>
    <cellStyle name="Normal 2 80 6 2" xfId="25069"/>
    <cellStyle name="Normal 2 80 7" xfId="7357"/>
    <cellStyle name="Normal 2 80 7 2" xfId="25070"/>
    <cellStyle name="Normal 2 80 8" xfId="7358"/>
    <cellStyle name="Normal 2 80 8 2" xfId="25071"/>
    <cellStyle name="Normal 2 80 9" xfId="7359"/>
    <cellStyle name="Normal 2 80 9 2" xfId="25072"/>
    <cellStyle name="Normal 2 81" xfId="7360"/>
    <cellStyle name="Normal 2 81 10" xfId="7361"/>
    <cellStyle name="Normal 2 81 10 2" xfId="25074"/>
    <cellStyle name="Normal 2 81 11" xfId="7362"/>
    <cellStyle name="Normal 2 81 11 2" xfId="25075"/>
    <cellStyle name="Normal 2 81 12" xfId="7363"/>
    <cellStyle name="Normal 2 81 12 2" xfId="25076"/>
    <cellStyle name="Normal 2 81 13" xfId="7364"/>
    <cellStyle name="Normal 2 81 13 2" xfId="25077"/>
    <cellStyle name="Normal 2 81 14" xfId="7365"/>
    <cellStyle name="Normal 2 81 14 2" xfId="25078"/>
    <cellStyle name="Normal 2 81 15" xfId="25073"/>
    <cellStyle name="Normal 2 81 2" xfId="7366"/>
    <cellStyle name="Normal 2 81 2 2" xfId="25079"/>
    <cellStyle name="Normal 2 81 3" xfId="7367"/>
    <cellStyle name="Normal 2 81 3 2" xfId="25080"/>
    <cellStyle name="Normal 2 81 4" xfId="7368"/>
    <cellStyle name="Normal 2 81 4 2" xfId="25081"/>
    <cellStyle name="Normal 2 81 5" xfId="7369"/>
    <cellStyle name="Normal 2 81 5 2" xfId="25082"/>
    <cellStyle name="Normal 2 81 6" xfId="7370"/>
    <cellStyle name="Normal 2 81 6 2" xfId="25083"/>
    <cellStyle name="Normal 2 81 7" xfId="7371"/>
    <cellStyle name="Normal 2 81 7 2" xfId="25084"/>
    <cellStyle name="Normal 2 81 8" xfId="7372"/>
    <cellStyle name="Normal 2 81 8 2" xfId="25085"/>
    <cellStyle name="Normal 2 81 9" xfId="7373"/>
    <cellStyle name="Normal 2 81 9 2" xfId="25086"/>
    <cellStyle name="Normal 2 9" xfId="468"/>
    <cellStyle name="Normal 2 9 2" xfId="7375"/>
    <cellStyle name="Normal 2 9 2 2" xfId="7376"/>
    <cellStyle name="Normal 2 9 3" xfId="7377"/>
    <cellStyle name="Normal 2 9 3 2" xfId="7378"/>
    <cellStyle name="Normal 2 9 4" xfId="7379"/>
    <cellStyle name="Normal 2 9 4 2" xfId="7380"/>
    <cellStyle name="Normal 2 9 5" xfId="7381"/>
    <cellStyle name="Normal 2 9 5 2" xfId="7382"/>
    <cellStyle name="Normal 2 9 6" xfId="7383"/>
    <cellStyle name="Normal 2 9 6 2" xfId="7384"/>
    <cellStyle name="Normal 2 9 7" xfId="7385"/>
    <cellStyle name="Normal 2 9 7 2" xfId="7386"/>
    <cellStyle name="Normal 2 9 8" xfId="7387"/>
    <cellStyle name="Normal 2 9 9" xfId="7374"/>
    <cellStyle name="Normal 20" xfId="329"/>
    <cellStyle name="Normal 20 10" xfId="7388"/>
    <cellStyle name="Normal 20 2" xfId="463"/>
    <cellStyle name="Normal 20 2 2" xfId="7389"/>
    <cellStyle name="Normal 20 3" xfId="7390"/>
    <cellStyle name="Normal 20 4" xfId="7391"/>
    <cellStyle name="Normal 20 5" xfId="7392"/>
    <cellStyle name="Normal 20 6" xfId="7393"/>
    <cellStyle name="Normal 20 7" xfId="7394"/>
    <cellStyle name="Normal 20 8" xfId="7395"/>
    <cellStyle name="Normal 20 9" xfId="7396"/>
    <cellStyle name="Normal 21" xfId="332"/>
    <cellStyle name="Normal 21 10" xfId="7397"/>
    <cellStyle name="Normal 21 2" xfId="522"/>
    <cellStyle name="Normal 21 2 2" xfId="7398"/>
    <cellStyle name="Normal 21 3" xfId="7399"/>
    <cellStyle name="Normal 21 4" xfId="7400"/>
    <cellStyle name="Normal 21 5" xfId="7401"/>
    <cellStyle name="Normal 21 6" xfId="7402"/>
    <cellStyle name="Normal 21 7" xfId="7403"/>
    <cellStyle name="Normal 21 8" xfId="7404"/>
    <cellStyle name="Normal 21 9" xfId="7405"/>
    <cellStyle name="Normal 22" xfId="348"/>
    <cellStyle name="Normal 22 2" xfId="538"/>
    <cellStyle name="Normal 22 2 2" xfId="7407"/>
    <cellStyle name="Normal 22 3" xfId="7406"/>
    <cellStyle name="Normal 23" xfId="389"/>
    <cellStyle name="Normal 23 2" xfId="581"/>
    <cellStyle name="Normal 24" xfId="430"/>
    <cellStyle name="Normal 24 2" xfId="587"/>
    <cellStyle name="Normal 24 2 2" xfId="7409"/>
    <cellStyle name="Normal 24 3" xfId="7408"/>
    <cellStyle name="Normal 25" xfId="433"/>
    <cellStyle name="Normal 25 2" xfId="591"/>
    <cellStyle name="Normal 25 2 2" xfId="7411"/>
    <cellStyle name="Normal 25 3" xfId="7410"/>
    <cellStyle name="Normal 26" xfId="49"/>
    <cellStyle name="Normal 26 2" xfId="203"/>
    <cellStyle name="Normal 26 3" xfId="7412"/>
    <cellStyle name="Normal 26 4" xfId="7413"/>
    <cellStyle name="Normal 26 5" xfId="7414"/>
    <cellStyle name="Normal 26 6" xfId="7415"/>
    <cellStyle name="Normal 26 7" xfId="7416"/>
    <cellStyle name="Normal 27" xfId="50"/>
    <cellStyle name="Normal 27 2" xfId="204"/>
    <cellStyle name="Normal 27 3" xfId="7417"/>
    <cellStyle name="Normal 27 4" xfId="7418"/>
    <cellStyle name="Normal 27 5" xfId="7419"/>
    <cellStyle name="Normal 27 6" xfId="7420"/>
    <cellStyle name="Normal 27 7" xfId="7421"/>
    <cellStyle name="Normal 27 8" xfId="7422"/>
    <cellStyle name="Normal 28" xfId="51"/>
    <cellStyle name="Normal 28 2" xfId="223"/>
    <cellStyle name="Normal 28 3" xfId="7423"/>
    <cellStyle name="Normal 28 3 10" xfId="7424"/>
    <cellStyle name="Normal 28 3 10 10" xfId="7425"/>
    <cellStyle name="Normal 28 3 10 10 2" xfId="25089"/>
    <cellStyle name="Normal 28 3 10 11" xfId="7426"/>
    <cellStyle name="Normal 28 3 10 11 2" xfId="25090"/>
    <cellStyle name="Normal 28 3 10 12" xfId="7427"/>
    <cellStyle name="Normal 28 3 10 12 2" xfId="25091"/>
    <cellStyle name="Normal 28 3 10 13" xfId="7428"/>
    <cellStyle name="Normal 28 3 10 13 2" xfId="25092"/>
    <cellStyle name="Normal 28 3 10 14" xfId="7429"/>
    <cellStyle name="Normal 28 3 10 14 2" xfId="25093"/>
    <cellStyle name="Normal 28 3 10 15" xfId="25088"/>
    <cellStyle name="Normal 28 3 10 2" xfId="7430"/>
    <cellStyle name="Normal 28 3 10 2 2" xfId="25094"/>
    <cellStyle name="Normal 28 3 10 3" xfId="7431"/>
    <cellStyle name="Normal 28 3 10 3 2" xfId="25095"/>
    <cellStyle name="Normal 28 3 10 4" xfId="7432"/>
    <cellStyle name="Normal 28 3 10 4 2" xfId="25096"/>
    <cellStyle name="Normal 28 3 10 5" xfId="7433"/>
    <cellStyle name="Normal 28 3 10 5 2" xfId="25097"/>
    <cellStyle name="Normal 28 3 10 6" xfId="7434"/>
    <cellStyle name="Normal 28 3 10 6 2" xfId="25098"/>
    <cellStyle name="Normal 28 3 10 7" xfId="7435"/>
    <cellStyle name="Normal 28 3 10 7 2" xfId="25099"/>
    <cellStyle name="Normal 28 3 10 8" xfId="7436"/>
    <cellStyle name="Normal 28 3 10 8 2" xfId="25100"/>
    <cellStyle name="Normal 28 3 10 9" xfId="7437"/>
    <cellStyle name="Normal 28 3 10 9 2" xfId="25101"/>
    <cellStyle name="Normal 28 3 11" xfId="7438"/>
    <cellStyle name="Normal 28 3 11 10" xfId="7439"/>
    <cellStyle name="Normal 28 3 11 10 2" xfId="25103"/>
    <cellStyle name="Normal 28 3 11 11" xfId="7440"/>
    <cellStyle name="Normal 28 3 11 11 2" xfId="25104"/>
    <cellStyle name="Normal 28 3 11 12" xfId="7441"/>
    <cellStyle name="Normal 28 3 11 12 2" xfId="25105"/>
    <cellStyle name="Normal 28 3 11 13" xfId="7442"/>
    <cellStyle name="Normal 28 3 11 13 2" xfId="25106"/>
    <cellStyle name="Normal 28 3 11 14" xfId="7443"/>
    <cellStyle name="Normal 28 3 11 14 2" xfId="25107"/>
    <cellStyle name="Normal 28 3 11 15" xfId="25102"/>
    <cellStyle name="Normal 28 3 11 2" xfId="7444"/>
    <cellStyle name="Normal 28 3 11 2 2" xfId="25108"/>
    <cellStyle name="Normal 28 3 11 3" xfId="7445"/>
    <cellStyle name="Normal 28 3 11 3 2" xfId="25109"/>
    <cellStyle name="Normal 28 3 11 4" xfId="7446"/>
    <cellStyle name="Normal 28 3 11 4 2" xfId="25110"/>
    <cellStyle name="Normal 28 3 11 5" xfId="7447"/>
    <cellStyle name="Normal 28 3 11 5 2" xfId="25111"/>
    <cellStyle name="Normal 28 3 11 6" xfId="7448"/>
    <cellStyle name="Normal 28 3 11 6 2" xfId="25112"/>
    <cellStyle name="Normal 28 3 11 7" xfId="7449"/>
    <cellStyle name="Normal 28 3 11 7 2" xfId="25113"/>
    <cellStyle name="Normal 28 3 11 8" xfId="7450"/>
    <cellStyle name="Normal 28 3 11 8 2" xfId="25114"/>
    <cellStyle name="Normal 28 3 11 9" xfId="7451"/>
    <cellStyle name="Normal 28 3 11 9 2" xfId="25115"/>
    <cellStyle name="Normal 28 3 12" xfId="7452"/>
    <cellStyle name="Normal 28 3 12 10" xfId="7453"/>
    <cellStyle name="Normal 28 3 12 10 2" xfId="25117"/>
    <cellStyle name="Normal 28 3 12 11" xfId="7454"/>
    <cellStyle name="Normal 28 3 12 11 2" xfId="25118"/>
    <cellStyle name="Normal 28 3 12 12" xfId="7455"/>
    <cellStyle name="Normal 28 3 12 12 2" xfId="25119"/>
    <cellStyle name="Normal 28 3 12 13" xfId="7456"/>
    <cellStyle name="Normal 28 3 12 13 2" xfId="25120"/>
    <cellStyle name="Normal 28 3 12 14" xfId="7457"/>
    <cellStyle name="Normal 28 3 12 14 2" xfId="25121"/>
    <cellStyle name="Normal 28 3 12 15" xfId="25116"/>
    <cellStyle name="Normal 28 3 12 2" xfId="7458"/>
    <cellStyle name="Normal 28 3 12 2 2" xfId="25122"/>
    <cellStyle name="Normal 28 3 12 3" xfId="7459"/>
    <cellStyle name="Normal 28 3 12 3 2" xfId="25123"/>
    <cellStyle name="Normal 28 3 12 4" xfId="7460"/>
    <cellStyle name="Normal 28 3 12 4 2" xfId="25124"/>
    <cellStyle name="Normal 28 3 12 5" xfId="7461"/>
    <cellStyle name="Normal 28 3 12 5 2" xfId="25125"/>
    <cellStyle name="Normal 28 3 12 6" xfId="7462"/>
    <cellStyle name="Normal 28 3 12 6 2" xfId="25126"/>
    <cellStyle name="Normal 28 3 12 7" xfId="7463"/>
    <cellStyle name="Normal 28 3 12 7 2" xfId="25127"/>
    <cellStyle name="Normal 28 3 12 8" xfId="7464"/>
    <cellStyle name="Normal 28 3 12 8 2" xfId="25128"/>
    <cellStyle name="Normal 28 3 12 9" xfId="7465"/>
    <cellStyle name="Normal 28 3 12 9 2" xfId="25129"/>
    <cellStyle name="Normal 28 3 13" xfId="7466"/>
    <cellStyle name="Normal 28 3 13 10" xfId="7467"/>
    <cellStyle name="Normal 28 3 13 10 2" xfId="25131"/>
    <cellStyle name="Normal 28 3 13 11" xfId="7468"/>
    <cellStyle name="Normal 28 3 13 11 2" xfId="25132"/>
    <cellStyle name="Normal 28 3 13 12" xfId="7469"/>
    <cellStyle name="Normal 28 3 13 12 2" xfId="25133"/>
    <cellStyle name="Normal 28 3 13 13" xfId="7470"/>
    <cellStyle name="Normal 28 3 13 13 2" xfId="25134"/>
    <cellStyle name="Normal 28 3 13 14" xfId="7471"/>
    <cellStyle name="Normal 28 3 13 14 2" xfId="25135"/>
    <cellStyle name="Normal 28 3 13 15" xfId="25130"/>
    <cellStyle name="Normal 28 3 13 2" xfId="7472"/>
    <cellStyle name="Normal 28 3 13 2 2" xfId="25136"/>
    <cellStyle name="Normal 28 3 13 3" xfId="7473"/>
    <cellStyle name="Normal 28 3 13 3 2" xfId="25137"/>
    <cellStyle name="Normal 28 3 13 4" xfId="7474"/>
    <cellStyle name="Normal 28 3 13 4 2" xfId="25138"/>
    <cellStyle name="Normal 28 3 13 5" xfId="7475"/>
    <cellStyle name="Normal 28 3 13 5 2" xfId="25139"/>
    <cellStyle name="Normal 28 3 13 6" xfId="7476"/>
    <cellStyle name="Normal 28 3 13 6 2" xfId="25140"/>
    <cellStyle name="Normal 28 3 13 7" xfId="7477"/>
    <cellStyle name="Normal 28 3 13 7 2" xfId="25141"/>
    <cellStyle name="Normal 28 3 13 8" xfId="7478"/>
    <cellStyle name="Normal 28 3 13 8 2" xfId="25142"/>
    <cellStyle name="Normal 28 3 13 9" xfId="7479"/>
    <cellStyle name="Normal 28 3 13 9 2" xfId="25143"/>
    <cellStyle name="Normal 28 3 14" xfId="7480"/>
    <cellStyle name="Normal 28 3 14 10" xfId="7481"/>
    <cellStyle name="Normal 28 3 14 10 2" xfId="25145"/>
    <cellStyle name="Normal 28 3 14 11" xfId="7482"/>
    <cellStyle name="Normal 28 3 14 11 2" xfId="25146"/>
    <cellStyle name="Normal 28 3 14 12" xfId="7483"/>
    <cellStyle name="Normal 28 3 14 12 2" xfId="25147"/>
    <cellStyle name="Normal 28 3 14 13" xfId="7484"/>
    <cellStyle name="Normal 28 3 14 13 2" xfId="25148"/>
    <cellStyle name="Normal 28 3 14 14" xfId="7485"/>
    <cellStyle name="Normal 28 3 14 14 2" xfId="25149"/>
    <cellStyle name="Normal 28 3 14 15" xfId="25144"/>
    <cellStyle name="Normal 28 3 14 2" xfId="7486"/>
    <cellStyle name="Normal 28 3 14 2 2" xfId="25150"/>
    <cellStyle name="Normal 28 3 14 3" xfId="7487"/>
    <cellStyle name="Normal 28 3 14 3 2" xfId="25151"/>
    <cellStyle name="Normal 28 3 14 4" xfId="7488"/>
    <cellStyle name="Normal 28 3 14 4 2" xfId="25152"/>
    <cellStyle name="Normal 28 3 14 5" xfId="7489"/>
    <cellStyle name="Normal 28 3 14 5 2" xfId="25153"/>
    <cellStyle name="Normal 28 3 14 6" xfId="7490"/>
    <cellStyle name="Normal 28 3 14 6 2" xfId="25154"/>
    <cellStyle name="Normal 28 3 14 7" xfId="7491"/>
    <cellStyle name="Normal 28 3 14 7 2" xfId="25155"/>
    <cellStyle name="Normal 28 3 14 8" xfId="7492"/>
    <cellStyle name="Normal 28 3 14 8 2" xfId="25156"/>
    <cellStyle name="Normal 28 3 14 9" xfId="7493"/>
    <cellStyle name="Normal 28 3 14 9 2" xfId="25157"/>
    <cellStyle name="Normal 28 3 15" xfId="7494"/>
    <cellStyle name="Normal 28 3 15 10" xfId="7495"/>
    <cellStyle name="Normal 28 3 15 10 2" xfId="25159"/>
    <cellStyle name="Normal 28 3 15 11" xfId="7496"/>
    <cellStyle name="Normal 28 3 15 11 2" xfId="25160"/>
    <cellStyle name="Normal 28 3 15 12" xfId="7497"/>
    <cellStyle name="Normal 28 3 15 12 2" xfId="25161"/>
    <cellStyle name="Normal 28 3 15 13" xfId="7498"/>
    <cellStyle name="Normal 28 3 15 13 2" xfId="25162"/>
    <cellStyle name="Normal 28 3 15 14" xfId="7499"/>
    <cellStyle name="Normal 28 3 15 14 2" xfId="25163"/>
    <cellStyle name="Normal 28 3 15 15" xfId="25158"/>
    <cellStyle name="Normal 28 3 15 2" xfId="7500"/>
    <cellStyle name="Normal 28 3 15 2 2" xfId="25164"/>
    <cellStyle name="Normal 28 3 15 3" xfId="7501"/>
    <cellStyle name="Normal 28 3 15 3 2" xfId="25165"/>
    <cellStyle name="Normal 28 3 15 4" xfId="7502"/>
    <cellStyle name="Normal 28 3 15 4 2" xfId="25166"/>
    <cellStyle name="Normal 28 3 15 5" xfId="7503"/>
    <cellStyle name="Normal 28 3 15 5 2" xfId="25167"/>
    <cellStyle name="Normal 28 3 15 6" xfId="7504"/>
    <cellStyle name="Normal 28 3 15 6 2" xfId="25168"/>
    <cellStyle name="Normal 28 3 15 7" xfId="7505"/>
    <cellStyle name="Normal 28 3 15 7 2" xfId="25169"/>
    <cellStyle name="Normal 28 3 15 8" xfId="7506"/>
    <cellStyle name="Normal 28 3 15 8 2" xfId="25170"/>
    <cellStyle name="Normal 28 3 15 9" xfId="7507"/>
    <cellStyle name="Normal 28 3 15 9 2" xfId="25171"/>
    <cellStyle name="Normal 28 3 16" xfId="7508"/>
    <cellStyle name="Normal 28 3 16 2" xfId="25172"/>
    <cellStyle name="Normal 28 3 17" xfId="7509"/>
    <cellStyle name="Normal 28 3 17 2" xfId="25173"/>
    <cellStyle name="Normal 28 3 18" xfId="7510"/>
    <cellStyle name="Normal 28 3 18 2" xfId="25174"/>
    <cellStyle name="Normal 28 3 19" xfId="7511"/>
    <cellStyle name="Normal 28 3 19 2" xfId="25175"/>
    <cellStyle name="Normal 28 3 2" xfId="7512"/>
    <cellStyle name="Normal 28 3 2 10" xfId="7513"/>
    <cellStyle name="Normal 28 3 2 10 2" xfId="25177"/>
    <cellStyle name="Normal 28 3 2 11" xfId="7514"/>
    <cellStyle name="Normal 28 3 2 11 2" xfId="25178"/>
    <cellStyle name="Normal 28 3 2 12" xfId="7515"/>
    <cellStyle name="Normal 28 3 2 12 2" xfId="25179"/>
    <cellStyle name="Normal 28 3 2 13" xfId="7516"/>
    <cellStyle name="Normal 28 3 2 13 2" xfId="25180"/>
    <cellStyle name="Normal 28 3 2 14" xfId="7517"/>
    <cellStyle name="Normal 28 3 2 14 2" xfId="25181"/>
    <cellStyle name="Normal 28 3 2 15" xfId="7518"/>
    <cellStyle name="Normal 28 3 2 15 2" xfId="25182"/>
    <cellStyle name="Normal 28 3 2 16" xfId="25176"/>
    <cellStyle name="Normal 28 3 2 2" xfId="7519"/>
    <cellStyle name="Normal 28 3 2 2 10" xfId="7520"/>
    <cellStyle name="Normal 28 3 2 2 10 2" xfId="25184"/>
    <cellStyle name="Normal 28 3 2 2 11" xfId="7521"/>
    <cellStyle name="Normal 28 3 2 2 11 2" xfId="25185"/>
    <cellStyle name="Normal 28 3 2 2 12" xfId="7522"/>
    <cellStyle name="Normal 28 3 2 2 12 2" xfId="25186"/>
    <cellStyle name="Normal 28 3 2 2 13" xfId="7523"/>
    <cellStyle name="Normal 28 3 2 2 13 2" xfId="25187"/>
    <cellStyle name="Normal 28 3 2 2 14" xfId="7524"/>
    <cellStyle name="Normal 28 3 2 2 14 2" xfId="25188"/>
    <cellStyle name="Normal 28 3 2 2 15" xfId="25183"/>
    <cellStyle name="Normal 28 3 2 2 2" xfId="7525"/>
    <cellStyle name="Normal 28 3 2 2 2 2" xfId="25189"/>
    <cellStyle name="Normal 28 3 2 2 3" xfId="7526"/>
    <cellStyle name="Normal 28 3 2 2 3 2" xfId="25190"/>
    <cellStyle name="Normal 28 3 2 2 4" xfId="7527"/>
    <cellStyle name="Normal 28 3 2 2 4 2" xfId="25191"/>
    <cellStyle name="Normal 28 3 2 2 5" xfId="7528"/>
    <cellStyle name="Normal 28 3 2 2 5 2" xfId="25192"/>
    <cellStyle name="Normal 28 3 2 2 6" xfId="7529"/>
    <cellStyle name="Normal 28 3 2 2 6 2" xfId="25193"/>
    <cellStyle name="Normal 28 3 2 2 7" xfId="7530"/>
    <cellStyle name="Normal 28 3 2 2 7 2" xfId="25194"/>
    <cellStyle name="Normal 28 3 2 2 8" xfId="7531"/>
    <cellStyle name="Normal 28 3 2 2 8 2" xfId="25195"/>
    <cellStyle name="Normal 28 3 2 2 9" xfId="7532"/>
    <cellStyle name="Normal 28 3 2 2 9 2" xfId="25196"/>
    <cellStyle name="Normal 28 3 2 3" xfId="7533"/>
    <cellStyle name="Normal 28 3 2 3 2" xfId="25197"/>
    <cellStyle name="Normal 28 3 2 4" xfId="7534"/>
    <cellStyle name="Normal 28 3 2 4 2" xfId="25198"/>
    <cellStyle name="Normal 28 3 2 5" xfId="7535"/>
    <cellStyle name="Normal 28 3 2 5 2" xfId="25199"/>
    <cellStyle name="Normal 28 3 2 6" xfId="7536"/>
    <cellStyle name="Normal 28 3 2 6 2" xfId="25200"/>
    <cellStyle name="Normal 28 3 2 7" xfId="7537"/>
    <cellStyle name="Normal 28 3 2 7 2" xfId="25201"/>
    <cellStyle name="Normal 28 3 2 8" xfId="7538"/>
    <cellStyle name="Normal 28 3 2 8 2" xfId="25202"/>
    <cellStyle name="Normal 28 3 2 9" xfId="7539"/>
    <cellStyle name="Normal 28 3 2 9 2" xfId="25203"/>
    <cellStyle name="Normal 28 3 20" xfId="7540"/>
    <cellStyle name="Normal 28 3 20 2" xfId="25204"/>
    <cellStyle name="Normal 28 3 21" xfId="7541"/>
    <cellStyle name="Normal 28 3 21 2" xfId="25205"/>
    <cellStyle name="Normal 28 3 22" xfId="7542"/>
    <cellStyle name="Normal 28 3 22 2" xfId="25206"/>
    <cellStyle name="Normal 28 3 23" xfId="7543"/>
    <cellStyle name="Normal 28 3 23 2" xfId="25207"/>
    <cellStyle name="Normal 28 3 24" xfId="7544"/>
    <cellStyle name="Normal 28 3 24 2" xfId="25208"/>
    <cellStyle name="Normal 28 3 25" xfId="7545"/>
    <cellStyle name="Normal 28 3 25 2" xfId="25209"/>
    <cellStyle name="Normal 28 3 26" xfId="7546"/>
    <cellStyle name="Normal 28 3 26 2" xfId="25210"/>
    <cellStyle name="Normal 28 3 27" xfId="7547"/>
    <cellStyle name="Normal 28 3 27 2" xfId="25211"/>
    <cellStyle name="Normal 28 3 28" xfId="7548"/>
    <cellStyle name="Normal 28 3 28 2" xfId="25212"/>
    <cellStyle name="Normal 28 3 29" xfId="25087"/>
    <cellStyle name="Normal 28 3 3" xfId="7549"/>
    <cellStyle name="Normal 28 3 3 10" xfId="7550"/>
    <cellStyle name="Normal 28 3 3 10 2" xfId="25214"/>
    <cellStyle name="Normal 28 3 3 11" xfId="7551"/>
    <cellStyle name="Normal 28 3 3 11 2" xfId="25215"/>
    <cellStyle name="Normal 28 3 3 12" xfId="7552"/>
    <cellStyle name="Normal 28 3 3 12 2" xfId="25216"/>
    <cellStyle name="Normal 28 3 3 13" xfId="7553"/>
    <cellStyle name="Normal 28 3 3 13 2" xfId="25217"/>
    <cellStyle name="Normal 28 3 3 14" xfId="7554"/>
    <cellStyle name="Normal 28 3 3 14 2" xfId="25218"/>
    <cellStyle name="Normal 28 3 3 15" xfId="7555"/>
    <cellStyle name="Normal 28 3 3 15 2" xfId="25219"/>
    <cellStyle name="Normal 28 3 3 16" xfId="25213"/>
    <cellStyle name="Normal 28 3 3 2" xfId="7556"/>
    <cellStyle name="Normal 28 3 3 2 10" xfId="7557"/>
    <cellStyle name="Normal 28 3 3 2 10 2" xfId="25221"/>
    <cellStyle name="Normal 28 3 3 2 11" xfId="7558"/>
    <cellStyle name="Normal 28 3 3 2 11 2" xfId="25222"/>
    <cellStyle name="Normal 28 3 3 2 12" xfId="7559"/>
    <cellStyle name="Normal 28 3 3 2 12 2" xfId="25223"/>
    <cellStyle name="Normal 28 3 3 2 13" xfId="7560"/>
    <cellStyle name="Normal 28 3 3 2 13 2" xfId="25224"/>
    <cellStyle name="Normal 28 3 3 2 14" xfId="7561"/>
    <cellStyle name="Normal 28 3 3 2 14 2" xfId="25225"/>
    <cellStyle name="Normal 28 3 3 2 15" xfId="25220"/>
    <cellStyle name="Normal 28 3 3 2 2" xfId="7562"/>
    <cellStyle name="Normal 28 3 3 2 2 2" xfId="25226"/>
    <cellStyle name="Normal 28 3 3 2 3" xfId="7563"/>
    <cellStyle name="Normal 28 3 3 2 3 2" xfId="25227"/>
    <cellStyle name="Normal 28 3 3 2 4" xfId="7564"/>
    <cellStyle name="Normal 28 3 3 2 4 2" xfId="25228"/>
    <cellStyle name="Normal 28 3 3 2 5" xfId="7565"/>
    <cellStyle name="Normal 28 3 3 2 5 2" xfId="25229"/>
    <cellStyle name="Normal 28 3 3 2 6" xfId="7566"/>
    <cellStyle name="Normal 28 3 3 2 6 2" xfId="25230"/>
    <cellStyle name="Normal 28 3 3 2 7" xfId="7567"/>
    <cellStyle name="Normal 28 3 3 2 7 2" xfId="25231"/>
    <cellStyle name="Normal 28 3 3 2 8" xfId="7568"/>
    <cellStyle name="Normal 28 3 3 2 8 2" xfId="25232"/>
    <cellStyle name="Normal 28 3 3 2 9" xfId="7569"/>
    <cellStyle name="Normal 28 3 3 2 9 2" xfId="25233"/>
    <cellStyle name="Normal 28 3 3 3" xfId="7570"/>
    <cellStyle name="Normal 28 3 3 3 2" xfId="25234"/>
    <cellStyle name="Normal 28 3 3 4" xfId="7571"/>
    <cellStyle name="Normal 28 3 3 4 2" xfId="25235"/>
    <cellStyle name="Normal 28 3 3 5" xfId="7572"/>
    <cellStyle name="Normal 28 3 3 5 2" xfId="25236"/>
    <cellStyle name="Normal 28 3 3 6" xfId="7573"/>
    <cellStyle name="Normal 28 3 3 6 2" xfId="25237"/>
    <cellStyle name="Normal 28 3 3 7" xfId="7574"/>
    <cellStyle name="Normal 28 3 3 7 2" xfId="25238"/>
    <cellStyle name="Normal 28 3 3 8" xfId="7575"/>
    <cellStyle name="Normal 28 3 3 8 2" xfId="25239"/>
    <cellStyle name="Normal 28 3 3 9" xfId="7576"/>
    <cellStyle name="Normal 28 3 3 9 2" xfId="25240"/>
    <cellStyle name="Normal 28 3 4" xfId="7577"/>
    <cellStyle name="Normal 28 3 4 10" xfId="7578"/>
    <cellStyle name="Normal 28 3 4 10 2" xfId="25242"/>
    <cellStyle name="Normal 28 3 4 11" xfId="7579"/>
    <cellStyle name="Normal 28 3 4 11 2" xfId="25243"/>
    <cellStyle name="Normal 28 3 4 12" xfId="7580"/>
    <cellStyle name="Normal 28 3 4 12 2" xfId="25244"/>
    <cellStyle name="Normal 28 3 4 13" xfId="7581"/>
    <cellStyle name="Normal 28 3 4 13 2" xfId="25245"/>
    <cellStyle name="Normal 28 3 4 14" xfId="7582"/>
    <cellStyle name="Normal 28 3 4 14 2" xfId="25246"/>
    <cellStyle name="Normal 28 3 4 15" xfId="7583"/>
    <cellStyle name="Normal 28 3 4 15 2" xfId="25247"/>
    <cellStyle name="Normal 28 3 4 16" xfId="25241"/>
    <cellStyle name="Normal 28 3 4 2" xfId="7584"/>
    <cellStyle name="Normal 28 3 4 2 10" xfId="7585"/>
    <cellStyle name="Normal 28 3 4 2 10 2" xfId="25249"/>
    <cellStyle name="Normal 28 3 4 2 11" xfId="7586"/>
    <cellStyle name="Normal 28 3 4 2 11 2" xfId="25250"/>
    <cellStyle name="Normal 28 3 4 2 12" xfId="7587"/>
    <cellStyle name="Normal 28 3 4 2 12 2" xfId="25251"/>
    <cellStyle name="Normal 28 3 4 2 13" xfId="7588"/>
    <cellStyle name="Normal 28 3 4 2 13 2" xfId="25252"/>
    <cellStyle name="Normal 28 3 4 2 14" xfId="7589"/>
    <cellStyle name="Normal 28 3 4 2 14 2" xfId="25253"/>
    <cellStyle name="Normal 28 3 4 2 15" xfId="25248"/>
    <cellStyle name="Normal 28 3 4 2 2" xfId="7590"/>
    <cellStyle name="Normal 28 3 4 2 2 2" xfId="25254"/>
    <cellStyle name="Normal 28 3 4 2 3" xfId="7591"/>
    <cellStyle name="Normal 28 3 4 2 3 2" xfId="25255"/>
    <cellStyle name="Normal 28 3 4 2 4" xfId="7592"/>
    <cellStyle name="Normal 28 3 4 2 4 2" xfId="25256"/>
    <cellStyle name="Normal 28 3 4 2 5" xfId="7593"/>
    <cellStyle name="Normal 28 3 4 2 5 2" xfId="25257"/>
    <cellStyle name="Normal 28 3 4 2 6" xfId="7594"/>
    <cellStyle name="Normal 28 3 4 2 6 2" xfId="25258"/>
    <cellStyle name="Normal 28 3 4 2 7" xfId="7595"/>
    <cellStyle name="Normal 28 3 4 2 7 2" xfId="25259"/>
    <cellStyle name="Normal 28 3 4 2 8" xfId="7596"/>
    <cellStyle name="Normal 28 3 4 2 8 2" xfId="25260"/>
    <cellStyle name="Normal 28 3 4 2 9" xfId="7597"/>
    <cellStyle name="Normal 28 3 4 2 9 2" xfId="25261"/>
    <cellStyle name="Normal 28 3 4 3" xfId="7598"/>
    <cellStyle name="Normal 28 3 4 3 2" xfId="25262"/>
    <cellStyle name="Normal 28 3 4 4" xfId="7599"/>
    <cellStyle name="Normal 28 3 4 4 2" xfId="25263"/>
    <cellStyle name="Normal 28 3 4 5" xfId="7600"/>
    <cellStyle name="Normal 28 3 4 5 2" xfId="25264"/>
    <cellStyle name="Normal 28 3 4 6" xfId="7601"/>
    <cellStyle name="Normal 28 3 4 6 2" xfId="25265"/>
    <cellStyle name="Normal 28 3 4 7" xfId="7602"/>
    <cellStyle name="Normal 28 3 4 7 2" xfId="25266"/>
    <cellStyle name="Normal 28 3 4 8" xfId="7603"/>
    <cellStyle name="Normal 28 3 4 8 2" xfId="25267"/>
    <cellStyle name="Normal 28 3 4 9" xfId="7604"/>
    <cellStyle name="Normal 28 3 4 9 2" xfId="25268"/>
    <cellStyle name="Normal 28 3 5" xfId="7605"/>
    <cellStyle name="Normal 28 3 5 10" xfId="7606"/>
    <cellStyle name="Normal 28 3 5 10 2" xfId="25270"/>
    <cellStyle name="Normal 28 3 5 11" xfId="7607"/>
    <cellStyle name="Normal 28 3 5 11 2" xfId="25271"/>
    <cellStyle name="Normal 28 3 5 12" xfId="7608"/>
    <cellStyle name="Normal 28 3 5 12 2" xfId="25272"/>
    <cellStyle name="Normal 28 3 5 13" xfId="7609"/>
    <cellStyle name="Normal 28 3 5 13 2" xfId="25273"/>
    <cellStyle name="Normal 28 3 5 14" xfId="7610"/>
    <cellStyle name="Normal 28 3 5 14 2" xfId="25274"/>
    <cellStyle name="Normal 28 3 5 15" xfId="25269"/>
    <cellStyle name="Normal 28 3 5 2" xfId="7611"/>
    <cellStyle name="Normal 28 3 5 2 2" xfId="25275"/>
    <cellStyle name="Normal 28 3 5 3" xfId="7612"/>
    <cellStyle name="Normal 28 3 5 3 2" xfId="25276"/>
    <cellStyle name="Normal 28 3 5 4" xfId="7613"/>
    <cellStyle name="Normal 28 3 5 4 2" xfId="25277"/>
    <cellStyle name="Normal 28 3 5 5" xfId="7614"/>
    <cellStyle name="Normal 28 3 5 5 2" xfId="25278"/>
    <cellStyle name="Normal 28 3 5 6" xfId="7615"/>
    <cellStyle name="Normal 28 3 5 6 2" xfId="25279"/>
    <cellStyle name="Normal 28 3 5 7" xfId="7616"/>
    <cellStyle name="Normal 28 3 5 7 2" xfId="25280"/>
    <cellStyle name="Normal 28 3 5 8" xfId="7617"/>
    <cellStyle name="Normal 28 3 5 8 2" xfId="25281"/>
    <cellStyle name="Normal 28 3 5 9" xfId="7618"/>
    <cellStyle name="Normal 28 3 5 9 2" xfId="25282"/>
    <cellStyle name="Normal 28 3 6" xfId="7619"/>
    <cellStyle name="Normal 28 3 6 10" xfId="7620"/>
    <cellStyle name="Normal 28 3 6 10 2" xfId="25284"/>
    <cellStyle name="Normal 28 3 6 11" xfId="7621"/>
    <cellStyle name="Normal 28 3 6 11 2" xfId="25285"/>
    <cellStyle name="Normal 28 3 6 12" xfId="7622"/>
    <cellStyle name="Normal 28 3 6 12 2" xfId="25286"/>
    <cellStyle name="Normal 28 3 6 13" xfId="7623"/>
    <cellStyle name="Normal 28 3 6 13 2" xfId="25287"/>
    <cellStyle name="Normal 28 3 6 14" xfId="7624"/>
    <cellStyle name="Normal 28 3 6 14 2" xfId="25288"/>
    <cellStyle name="Normal 28 3 6 15" xfId="25283"/>
    <cellStyle name="Normal 28 3 6 2" xfId="7625"/>
    <cellStyle name="Normal 28 3 6 2 2" xfId="25289"/>
    <cellStyle name="Normal 28 3 6 3" xfId="7626"/>
    <cellStyle name="Normal 28 3 6 3 2" xfId="25290"/>
    <cellStyle name="Normal 28 3 6 4" xfId="7627"/>
    <cellStyle name="Normal 28 3 6 4 2" xfId="25291"/>
    <cellStyle name="Normal 28 3 6 5" xfId="7628"/>
    <cellStyle name="Normal 28 3 6 5 2" xfId="25292"/>
    <cellStyle name="Normal 28 3 6 6" xfId="7629"/>
    <cellStyle name="Normal 28 3 6 6 2" xfId="25293"/>
    <cellStyle name="Normal 28 3 6 7" xfId="7630"/>
    <cellStyle name="Normal 28 3 6 7 2" xfId="25294"/>
    <cellStyle name="Normal 28 3 6 8" xfId="7631"/>
    <cellStyle name="Normal 28 3 6 8 2" xfId="25295"/>
    <cellStyle name="Normal 28 3 6 9" xfId="7632"/>
    <cellStyle name="Normal 28 3 6 9 2" xfId="25296"/>
    <cellStyle name="Normal 28 3 7" xfId="7633"/>
    <cellStyle name="Normal 28 3 7 10" xfId="7634"/>
    <cellStyle name="Normal 28 3 7 10 2" xfId="25298"/>
    <cellStyle name="Normal 28 3 7 11" xfId="7635"/>
    <cellStyle name="Normal 28 3 7 11 2" xfId="25299"/>
    <cellStyle name="Normal 28 3 7 12" xfId="7636"/>
    <cellStyle name="Normal 28 3 7 12 2" xfId="25300"/>
    <cellStyle name="Normal 28 3 7 13" xfId="7637"/>
    <cellStyle name="Normal 28 3 7 13 2" xfId="25301"/>
    <cellStyle name="Normal 28 3 7 14" xfId="7638"/>
    <cellStyle name="Normal 28 3 7 14 2" xfId="25302"/>
    <cellStyle name="Normal 28 3 7 15" xfId="25297"/>
    <cellStyle name="Normal 28 3 7 2" xfId="7639"/>
    <cellStyle name="Normal 28 3 7 2 2" xfId="25303"/>
    <cellStyle name="Normal 28 3 7 3" xfId="7640"/>
    <cellStyle name="Normal 28 3 7 3 2" xfId="25304"/>
    <cellStyle name="Normal 28 3 7 4" xfId="7641"/>
    <cellStyle name="Normal 28 3 7 4 2" xfId="25305"/>
    <cellStyle name="Normal 28 3 7 5" xfId="7642"/>
    <cellStyle name="Normal 28 3 7 5 2" xfId="25306"/>
    <cellStyle name="Normal 28 3 7 6" xfId="7643"/>
    <cellStyle name="Normal 28 3 7 6 2" xfId="25307"/>
    <cellStyle name="Normal 28 3 7 7" xfId="7644"/>
    <cellStyle name="Normal 28 3 7 7 2" xfId="25308"/>
    <cellStyle name="Normal 28 3 7 8" xfId="7645"/>
    <cellStyle name="Normal 28 3 7 8 2" xfId="25309"/>
    <cellStyle name="Normal 28 3 7 9" xfId="7646"/>
    <cellStyle name="Normal 28 3 7 9 2" xfId="25310"/>
    <cellStyle name="Normal 28 3 8" xfId="7647"/>
    <cellStyle name="Normal 28 3 8 10" xfId="7648"/>
    <cellStyle name="Normal 28 3 8 10 2" xfId="25312"/>
    <cellStyle name="Normal 28 3 8 11" xfId="7649"/>
    <cellStyle name="Normal 28 3 8 11 2" xfId="25313"/>
    <cellStyle name="Normal 28 3 8 12" xfId="7650"/>
    <cellStyle name="Normal 28 3 8 12 2" xfId="25314"/>
    <cellStyle name="Normal 28 3 8 13" xfId="7651"/>
    <cellStyle name="Normal 28 3 8 13 2" xfId="25315"/>
    <cellStyle name="Normal 28 3 8 14" xfId="7652"/>
    <cellStyle name="Normal 28 3 8 14 2" xfId="25316"/>
    <cellStyle name="Normal 28 3 8 15" xfId="25311"/>
    <cellStyle name="Normal 28 3 8 2" xfId="7653"/>
    <cellStyle name="Normal 28 3 8 2 2" xfId="25317"/>
    <cellStyle name="Normal 28 3 8 3" xfId="7654"/>
    <cellStyle name="Normal 28 3 8 3 2" xfId="25318"/>
    <cellStyle name="Normal 28 3 8 4" xfId="7655"/>
    <cellStyle name="Normal 28 3 8 4 2" xfId="25319"/>
    <cellStyle name="Normal 28 3 8 5" xfId="7656"/>
    <cellStyle name="Normal 28 3 8 5 2" xfId="25320"/>
    <cellStyle name="Normal 28 3 8 6" xfId="7657"/>
    <cellStyle name="Normal 28 3 8 6 2" xfId="25321"/>
    <cellStyle name="Normal 28 3 8 7" xfId="7658"/>
    <cellStyle name="Normal 28 3 8 7 2" xfId="25322"/>
    <cellStyle name="Normal 28 3 8 8" xfId="7659"/>
    <cellStyle name="Normal 28 3 8 8 2" xfId="25323"/>
    <cellStyle name="Normal 28 3 8 9" xfId="7660"/>
    <cellStyle name="Normal 28 3 8 9 2" xfId="25324"/>
    <cellStyle name="Normal 28 3 9" xfId="7661"/>
    <cellStyle name="Normal 28 3 9 10" xfId="7662"/>
    <cellStyle name="Normal 28 3 9 10 2" xfId="25326"/>
    <cellStyle name="Normal 28 3 9 11" xfId="7663"/>
    <cellStyle name="Normal 28 3 9 11 2" xfId="25327"/>
    <cellStyle name="Normal 28 3 9 12" xfId="7664"/>
    <cellStyle name="Normal 28 3 9 12 2" xfId="25328"/>
    <cellStyle name="Normal 28 3 9 13" xfId="7665"/>
    <cellStyle name="Normal 28 3 9 13 2" xfId="25329"/>
    <cellStyle name="Normal 28 3 9 14" xfId="7666"/>
    <cellStyle name="Normal 28 3 9 14 2" xfId="25330"/>
    <cellStyle name="Normal 28 3 9 15" xfId="25325"/>
    <cellStyle name="Normal 28 3 9 2" xfId="7667"/>
    <cellStyle name="Normal 28 3 9 2 2" xfId="25331"/>
    <cellStyle name="Normal 28 3 9 3" xfId="7668"/>
    <cellStyle name="Normal 28 3 9 3 2" xfId="25332"/>
    <cellStyle name="Normal 28 3 9 4" xfId="7669"/>
    <cellStyle name="Normal 28 3 9 4 2" xfId="25333"/>
    <cellStyle name="Normal 28 3 9 5" xfId="7670"/>
    <cellStyle name="Normal 28 3 9 5 2" xfId="25334"/>
    <cellStyle name="Normal 28 3 9 6" xfId="7671"/>
    <cellStyle name="Normal 28 3 9 6 2" xfId="25335"/>
    <cellStyle name="Normal 28 3 9 7" xfId="7672"/>
    <cellStyle name="Normal 28 3 9 7 2" xfId="25336"/>
    <cellStyle name="Normal 28 3 9 8" xfId="7673"/>
    <cellStyle name="Normal 28 3 9 8 2" xfId="25337"/>
    <cellStyle name="Normal 28 3 9 9" xfId="7674"/>
    <cellStyle name="Normal 28 3 9 9 2" xfId="25338"/>
    <cellStyle name="Normal 28 4" xfId="7675"/>
    <cellStyle name="Normal 28 4 10" xfId="7676"/>
    <cellStyle name="Normal 28 4 10 10" xfId="7677"/>
    <cellStyle name="Normal 28 4 10 10 2" xfId="25341"/>
    <cellStyle name="Normal 28 4 10 11" xfId="7678"/>
    <cellStyle name="Normal 28 4 10 11 2" xfId="25342"/>
    <cellStyle name="Normal 28 4 10 12" xfId="7679"/>
    <cellStyle name="Normal 28 4 10 12 2" xfId="25343"/>
    <cellStyle name="Normal 28 4 10 13" xfId="7680"/>
    <cellStyle name="Normal 28 4 10 13 2" xfId="25344"/>
    <cellStyle name="Normal 28 4 10 14" xfId="7681"/>
    <cellStyle name="Normal 28 4 10 14 2" xfId="25345"/>
    <cellStyle name="Normal 28 4 10 15" xfId="25340"/>
    <cellStyle name="Normal 28 4 10 2" xfId="7682"/>
    <cellStyle name="Normal 28 4 10 2 2" xfId="25346"/>
    <cellStyle name="Normal 28 4 10 3" xfId="7683"/>
    <cellStyle name="Normal 28 4 10 3 2" xfId="25347"/>
    <cellStyle name="Normal 28 4 10 4" xfId="7684"/>
    <cellStyle name="Normal 28 4 10 4 2" xfId="25348"/>
    <cellStyle name="Normal 28 4 10 5" xfId="7685"/>
    <cellStyle name="Normal 28 4 10 5 2" xfId="25349"/>
    <cellStyle name="Normal 28 4 10 6" xfId="7686"/>
    <cellStyle name="Normal 28 4 10 6 2" xfId="25350"/>
    <cellStyle name="Normal 28 4 10 7" xfId="7687"/>
    <cellStyle name="Normal 28 4 10 7 2" xfId="25351"/>
    <cellStyle name="Normal 28 4 10 8" xfId="7688"/>
    <cellStyle name="Normal 28 4 10 8 2" xfId="25352"/>
    <cellStyle name="Normal 28 4 10 9" xfId="7689"/>
    <cellStyle name="Normal 28 4 10 9 2" xfId="25353"/>
    <cellStyle name="Normal 28 4 11" xfId="7690"/>
    <cellStyle name="Normal 28 4 11 10" xfId="7691"/>
    <cellStyle name="Normal 28 4 11 10 2" xfId="25355"/>
    <cellStyle name="Normal 28 4 11 11" xfId="7692"/>
    <cellStyle name="Normal 28 4 11 11 2" xfId="25356"/>
    <cellStyle name="Normal 28 4 11 12" xfId="7693"/>
    <cellStyle name="Normal 28 4 11 12 2" xfId="25357"/>
    <cellStyle name="Normal 28 4 11 13" xfId="7694"/>
    <cellStyle name="Normal 28 4 11 13 2" xfId="25358"/>
    <cellStyle name="Normal 28 4 11 14" xfId="7695"/>
    <cellStyle name="Normal 28 4 11 14 2" xfId="25359"/>
    <cellStyle name="Normal 28 4 11 15" xfId="25354"/>
    <cellStyle name="Normal 28 4 11 2" xfId="7696"/>
    <cellStyle name="Normal 28 4 11 2 2" xfId="25360"/>
    <cellStyle name="Normal 28 4 11 3" xfId="7697"/>
    <cellStyle name="Normal 28 4 11 3 2" xfId="25361"/>
    <cellStyle name="Normal 28 4 11 4" xfId="7698"/>
    <cellStyle name="Normal 28 4 11 4 2" xfId="25362"/>
    <cellStyle name="Normal 28 4 11 5" xfId="7699"/>
    <cellStyle name="Normal 28 4 11 5 2" xfId="25363"/>
    <cellStyle name="Normal 28 4 11 6" xfId="7700"/>
    <cellStyle name="Normal 28 4 11 6 2" xfId="25364"/>
    <cellStyle name="Normal 28 4 11 7" xfId="7701"/>
    <cellStyle name="Normal 28 4 11 7 2" xfId="25365"/>
    <cellStyle name="Normal 28 4 11 8" xfId="7702"/>
    <cellStyle name="Normal 28 4 11 8 2" xfId="25366"/>
    <cellStyle name="Normal 28 4 11 9" xfId="7703"/>
    <cellStyle name="Normal 28 4 11 9 2" xfId="25367"/>
    <cellStyle name="Normal 28 4 12" xfId="7704"/>
    <cellStyle name="Normal 28 4 12 10" xfId="7705"/>
    <cellStyle name="Normal 28 4 12 10 2" xfId="25369"/>
    <cellStyle name="Normal 28 4 12 11" xfId="7706"/>
    <cellStyle name="Normal 28 4 12 11 2" xfId="25370"/>
    <cellStyle name="Normal 28 4 12 12" xfId="7707"/>
    <cellStyle name="Normal 28 4 12 12 2" xfId="25371"/>
    <cellStyle name="Normal 28 4 12 13" xfId="7708"/>
    <cellStyle name="Normal 28 4 12 13 2" xfId="25372"/>
    <cellStyle name="Normal 28 4 12 14" xfId="7709"/>
    <cellStyle name="Normal 28 4 12 14 2" xfId="25373"/>
    <cellStyle name="Normal 28 4 12 15" xfId="25368"/>
    <cellStyle name="Normal 28 4 12 2" xfId="7710"/>
    <cellStyle name="Normal 28 4 12 2 2" xfId="25374"/>
    <cellStyle name="Normal 28 4 12 3" xfId="7711"/>
    <cellStyle name="Normal 28 4 12 3 2" xfId="25375"/>
    <cellStyle name="Normal 28 4 12 4" xfId="7712"/>
    <cellStyle name="Normal 28 4 12 4 2" xfId="25376"/>
    <cellStyle name="Normal 28 4 12 5" xfId="7713"/>
    <cellStyle name="Normal 28 4 12 5 2" xfId="25377"/>
    <cellStyle name="Normal 28 4 12 6" xfId="7714"/>
    <cellStyle name="Normal 28 4 12 6 2" xfId="25378"/>
    <cellStyle name="Normal 28 4 12 7" xfId="7715"/>
    <cellStyle name="Normal 28 4 12 7 2" xfId="25379"/>
    <cellStyle name="Normal 28 4 12 8" xfId="7716"/>
    <cellStyle name="Normal 28 4 12 8 2" xfId="25380"/>
    <cellStyle name="Normal 28 4 12 9" xfId="7717"/>
    <cellStyle name="Normal 28 4 12 9 2" xfId="25381"/>
    <cellStyle name="Normal 28 4 13" xfId="7718"/>
    <cellStyle name="Normal 28 4 13 10" xfId="7719"/>
    <cellStyle name="Normal 28 4 13 10 2" xfId="25383"/>
    <cellStyle name="Normal 28 4 13 11" xfId="7720"/>
    <cellStyle name="Normal 28 4 13 11 2" xfId="25384"/>
    <cellStyle name="Normal 28 4 13 12" xfId="7721"/>
    <cellStyle name="Normal 28 4 13 12 2" xfId="25385"/>
    <cellStyle name="Normal 28 4 13 13" xfId="7722"/>
    <cellStyle name="Normal 28 4 13 13 2" xfId="25386"/>
    <cellStyle name="Normal 28 4 13 14" xfId="7723"/>
    <cellStyle name="Normal 28 4 13 14 2" xfId="25387"/>
    <cellStyle name="Normal 28 4 13 15" xfId="25382"/>
    <cellStyle name="Normal 28 4 13 2" xfId="7724"/>
    <cellStyle name="Normal 28 4 13 2 2" xfId="25388"/>
    <cellStyle name="Normal 28 4 13 3" xfId="7725"/>
    <cellStyle name="Normal 28 4 13 3 2" xfId="25389"/>
    <cellStyle name="Normal 28 4 13 4" xfId="7726"/>
    <cellStyle name="Normal 28 4 13 4 2" xfId="25390"/>
    <cellStyle name="Normal 28 4 13 5" xfId="7727"/>
    <cellStyle name="Normal 28 4 13 5 2" xfId="25391"/>
    <cellStyle name="Normal 28 4 13 6" xfId="7728"/>
    <cellStyle name="Normal 28 4 13 6 2" xfId="25392"/>
    <cellStyle name="Normal 28 4 13 7" xfId="7729"/>
    <cellStyle name="Normal 28 4 13 7 2" xfId="25393"/>
    <cellStyle name="Normal 28 4 13 8" xfId="7730"/>
    <cellStyle name="Normal 28 4 13 8 2" xfId="25394"/>
    <cellStyle name="Normal 28 4 13 9" xfId="7731"/>
    <cellStyle name="Normal 28 4 13 9 2" xfId="25395"/>
    <cellStyle name="Normal 28 4 14" xfId="7732"/>
    <cellStyle name="Normal 28 4 14 10" xfId="7733"/>
    <cellStyle name="Normal 28 4 14 10 2" xfId="25397"/>
    <cellStyle name="Normal 28 4 14 11" xfId="7734"/>
    <cellStyle name="Normal 28 4 14 11 2" xfId="25398"/>
    <cellStyle name="Normal 28 4 14 12" xfId="7735"/>
    <cellStyle name="Normal 28 4 14 12 2" xfId="25399"/>
    <cellStyle name="Normal 28 4 14 13" xfId="7736"/>
    <cellStyle name="Normal 28 4 14 13 2" xfId="25400"/>
    <cellStyle name="Normal 28 4 14 14" xfId="7737"/>
    <cellStyle name="Normal 28 4 14 14 2" xfId="25401"/>
    <cellStyle name="Normal 28 4 14 15" xfId="25396"/>
    <cellStyle name="Normal 28 4 14 2" xfId="7738"/>
    <cellStyle name="Normal 28 4 14 2 2" xfId="25402"/>
    <cellStyle name="Normal 28 4 14 3" xfId="7739"/>
    <cellStyle name="Normal 28 4 14 3 2" xfId="25403"/>
    <cellStyle name="Normal 28 4 14 4" xfId="7740"/>
    <cellStyle name="Normal 28 4 14 4 2" xfId="25404"/>
    <cellStyle name="Normal 28 4 14 5" xfId="7741"/>
    <cellStyle name="Normal 28 4 14 5 2" xfId="25405"/>
    <cellStyle name="Normal 28 4 14 6" xfId="7742"/>
    <cellStyle name="Normal 28 4 14 6 2" xfId="25406"/>
    <cellStyle name="Normal 28 4 14 7" xfId="7743"/>
    <cellStyle name="Normal 28 4 14 7 2" xfId="25407"/>
    <cellStyle name="Normal 28 4 14 8" xfId="7744"/>
    <cellStyle name="Normal 28 4 14 8 2" xfId="25408"/>
    <cellStyle name="Normal 28 4 14 9" xfId="7745"/>
    <cellStyle name="Normal 28 4 14 9 2" xfId="25409"/>
    <cellStyle name="Normal 28 4 15" xfId="7746"/>
    <cellStyle name="Normal 28 4 15 10" xfId="7747"/>
    <cellStyle name="Normal 28 4 15 10 2" xfId="25411"/>
    <cellStyle name="Normal 28 4 15 11" xfId="7748"/>
    <cellStyle name="Normal 28 4 15 11 2" xfId="25412"/>
    <cellStyle name="Normal 28 4 15 12" xfId="7749"/>
    <cellStyle name="Normal 28 4 15 12 2" xfId="25413"/>
    <cellStyle name="Normal 28 4 15 13" xfId="7750"/>
    <cellStyle name="Normal 28 4 15 13 2" xfId="25414"/>
    <cellStyle name="Normal 28 4 15 14" xfId="7751"/>
    <cellStyle name="Normal 28 4 15 14 2" xfId="25415"/>
    <cellStyle name="Normal 28 4 15 15" xfId="25410"/>
    <cellStyle name="Normal 28 4 15 2" xfId="7752"/>
    <cellStyle name="Normal 28 4 15 2 2" xfId="25416"/>
    <cellStyle name="Normal 28 4 15 3" xfId="7753"/>
    <cellStyle name="Normal 28 4 15 3 2" xfId="25417"/>
    <cellStyle name="Normal 28 4 15 4" xfId="7754"/>
    <cellStyle name="Normal 28 4 15 4 2" xfId="25418"/>
    <cellStyle name="Normal 28 4 15 5" xfId="7755"/>
    <cellStyle name="Normal 28 4 15 5 2" xfId="25419"/>
    <cellStyle name="Normal 28 4 15 6" xfId="7756"/>
    <cellStyle name="Normal 28 4 15 6 2" xfId="25420"/>
    <cellStyle name="Normal 28 4 15 7" xfId="7757"/>
    <cellStyle name="Normal 28 4 15 7 2" xfId="25421"/>
    <cellStyle name="Normal 28 4 15 8" xfId="7758"/>
    <cellStyle name="Normal 28 4 15 8 2" xfId="25422"/>
    <cellStyle name="Normal 28 4 15 9" xfId="7759"/>
    <cellStyle name="Normal 28 4 15 9 2" xfId="25423"/>
    <cellStyle name="Normal 28 4 16" xfId="7760"/>
    <cellStyle name="Normal 28 4 16 2" xfId="25424"/>
    <cellStyle name="Normal 28 4 17" xfId="7761"/>
    <cellStyle name="Normal 28 4 17 2" xfId="25425"/>
    <cellStyle name="Normal 28 4 18" xfId="7762"/>
    <cellStyle name="Normal 28 4 18 2" xfId="25426"/>
    <cellStyle name="Normal 28 4 19" xfId="7763"/>
    <cellStyle name="Normal 28 4 19 2" xfId="25427"/>
    <cellStyle name="Normal 28 4 2" xfId="7764"/>
    <cellStyle name="Normal 28 4 2 10" xfId="7765"/>
    <cellStyle name="Normal 28 4 2 10 2" xfId="25429"/>
    <cellStyle name="Normal 28 4 2 11" xfId="7766"/>
    <cellStyle name="Normal 28 4 2 11 2" xfId="25430"/>
    <cellStyle name="Normal 28 4 2 12" xfId="7767"/>
    <cellStyle name="Normal 28 4 2 12 2" xfId="25431"/>
    <cellStyle name="Normal 28 4 2 13" xfId="7768"/>
    <cellStyle name="Normal 28 4 2 13 2" xfId="25432"/>
    <cellStyle name="Normal 28 4 2 14" xfId="7769"/>
    <cellStyle name="Normal 28 4 2 14 2" xfId="25433"/>
    <cellStyle name="Normal 28 4 2 15" xfId="7770"/>
    <cellStyle name="Normal 28 4 2 15 2" xfId="25434"/>
    <cellStyle name="Normal 28 4 2 16" xfId="25428"/>
    <cellStyle name="Normal 28 4 2 2" xfId="7771"/>
    <cellStyle name="Normal 28 4 2 2 10" xfId="7772"/>
    <cellStyle name="Normal 28 4 2 2 10 2" xfId="25436"/>
    <cellStyle name="Normal 28 4 2 2 11" xfId="7773"/>
    <cellStyle name="Normal 28 4 2 2 11 2" xfId="25437"/>
    <cellStyle name="Normal 28 4 2 2 12" xfId="7774"/>
    <cellStyle name="Normal 28 4 2 2 12 2" xfId="25438"/>
    <cellStyle name="Normal 28 4 2 2 13" xfId="7775"/>
    <cellStyle name="Normal 28 4 2 2 13 2" xfId="25439"/>
    <cellStyle name="Normal 28 4 2 2 14" xfId="7776"/>
    <cellStyle name="Normal 28 4 2 2 14 2" xfId="25440"/>
    <cellStyle name="Normal 28 4 2 2 15" xfId="25435"/>
    <cellStyle name="Normal 28 4 2 2 2" xfId="7777"/>
    <cellStyle name="Normal 28 4 2 2 2 2" xfId="25441"/>
    <cellStyle name="Normal 28 4 2 2 3" xfId="7778"/>
    <cellStyle name="Normal 28 4 2 2 3 2" xfId="25442"/>
    <cellStyle name="Normal 28 4 2 2 4" xfId="7779"/>
    <cellStyle name="Normal 28 4 2 2 4 2" xfId="25443"/>
    <cellStyle name="Normal 28 4 2 2 5" xfId="7780"/>
    <cellStyle name="Normal 28 4 2 2 5 2" xfId="25444"/>
    <cellStyle name="Normal 28 4 2 2 6" xfId="7781"/>
    <cellStyle name="Normal 28 4 2 2 6 2" xfId="25445"/>
    <cellStyle name="Normal 28 4 2 2 7" xfId="7782"/>
    <cellStyle name="Normal 28 4 2 2 7 2" xfId="25446"/>
    <cellStyle name="Normal 28 4 2 2 8" xfId="7783"/>
    <cellStyle name="Normal 28 4 2 2 8 2" xfId="25447"/>
    <cellStyle name="Normal 28 4 2 2 9" xfId="7784"/>
    <cellStyle name="Normal 28 4 2 2 9 2" xfId="25448"/>
    <cellStyle name="Normal 28 4 2 3" xfId="7785"/>
    <cellStyle name="Normal 28 4 2 3 2" xfId="25449"/>
    <cellStyle name="Normal 28 4 2 4" xfId="7786"/>
    <cellStyle name="Normal 28 4 2 4 2" xfId="25450"/>
    <cellStyle name="Normal 28 4 2 5" xfId="7787"/>
    <cellStyle name="Normal 28 4 2 5 2" xfId="25451"/>
    <cellStyle name="Normal 28 4 2 6" xfId="7788"/>
    <cellStyle name="Normal 28 4 2 6 2" xfId="25452"/>
    <cellStyle name="Normal 28 4 2 7" xfId="7789"/>
    <cellStyle name="Normal 28 4 2 7 2" xfId="25453"/>
    <cellStyle name="Normal 28 4 2 8" xfId="7790"/>
    <cellStyle name="Normal 28 4 2 8 2" xfId="25454"/>
    <cellStyle name="Normal 28 4 2 9" xfId="7791"/>
    <cellStyle name="Normal 28 4 2 9 2" xfId="25455"/>
    <cellStyle name="Normal 28 4 20" xfId="7792"/>
    <cellStyle name="Normal 28 4 20 2" xfId="25456"/>
    <cellStyle name="Normal 28 4 21" xfId="7793"/>
    <cellStyle name="Normal 28 4 21 2" xfId="25457"/>
    <cellStyle name="Normal 28 4 22" xfId="7794"/>
    <cellStyle name="Normal 28 4 22 2" xfId="25458"/>
    <cellStyle name="Normal 28 4 23" xfId="7795"/>
    <cellStyle name="Normal 28 4 23 2" xfId="25459"/>
    <cellStyle name="Normal 28 4 24" xfId="7796"/>
    <cellStyle name="Normal 28 4 24 2" xfId="25460"/>
    <cellStyle name="Normal 28 4 25" xfId="7797"/>
    <cellStyle name="Normal 28 4 25 2" xfId="25461"/>
    <cellStyle name="Normal 28 4 26" xfId="7798"/>
    <cellStyle name="Normal 28 4 26 2" xfId="25462"/>
    <cellStyle name="Normal 28 4 27" xfId="7799"/>
    <cellStyle name="Normal 28 4 27 2" xfId="25463"/>
    <cellStyle name="Normal 28 4 28" xfId="7800"/>
    <cellStyle name="Normal 28 4 28 2" xfId="25464"/>
    <cellStyle name="Normal 28 4 29" xfId="25339"/>
    <cellStyle name="Normal 28 4 3" xfId="7801"/>
    <cellStyle name="Normal 28 4 3 10" xfId="7802"/>
    <cellStyle name="Normal 28 4 3 10 2" xfId="25466"/>
    <cellStyle name="Normal 28 4 3 11" xfId="7803"/>
    <cellStyle name="Normal 28 4 3 11 2" xfId="25467"/>
    <cellStyle name="Normal 28 4 3 12" xfId="7804"/>
    <cellStyle name="Normal 28 4 3 12 2" xfId="25468"/>
    <cellStyle name="Normal 28 4 3 13" xfId="7805"/>
    <cellStyle name="Normal 28 4 3 13 2" xfId="25469"/>
    <cellStyle name="Normal 28 4 3 14" xfId="7806"/>
    <cellStyle name="Normal 28 4 3 14 2" xfId="25470"/>
    <cellStyle name="Normal 28 4 3 15" xfId="7807"/>
    <cellStyle name="Normal 28 4 3 15 2" xfId="25471"/>
    <cellStyle name="Normal 28 4 3 16" xfId="25465"/>
    <cellStyle name="Normal 28 4 3 2" xfId="7808"/>
    <cellStyle name="Normal 28 4 3 2 10" xfId="7809"/>
    <cellStyle name="Normal 28 4 3 2 10 2" xfId="25473"/>
    <cellStyle name="Normal 28 4 3 2 11" xfId="7810"/>
    <cellStyle name="Normal 28 4 3 2 11 2" xfId="25474"/>
    <cellStyle name="Normal 28 4 3 2 12" xfId="7811"/>
    <cellStyle name="Normal 28 4 3 2 12 2" xfId="25475"/>
    <cellStyle name="Normal 28 4 3 2 13" xfId="7812"/>
    <cellStyle name="Normal 28 4 3 2 13 2" xfId="25476"/>
    <cellStyle name="Normal 28 4 3 2 14" xfId="7813"/>
    <cellStyle name="Normal 28 4 3 2 14 2" xfId="25477"/>
    <cellStyle name="Normal 28 4 3 2 15" xfId="25472"/>
    <cellStyle name="Normal 28 4 3 2 2" xfId="7814"/>
    <cellStyle name="Normal 28 4 3 2 2 2" xfId="25478"/>
    <cellStyle name="Normal 28 4 3 2 3" xfId="7815"/>
    <cellStyle name="Normal 28 4 3 2 3 2" xfId="25479"/>
    <cellStyle name="Normal 28 4 3 2 4" xfId="7816"/>
    <cellStyle name="Normal 28 4 3 2 4 2" xfId="25480"/>
    <cellStyle name="Normal 28 4 3 2 5" xfId="7817"/>
    <cellStyle name="Normal 28 4 3 2 5 2" xfId="25481"/>
    <cellStyle name="Normal 28 4 3 2 6" xfId="7818"/>
    <cellStyle name="Normal 28 4 3 2 6 2" xfId="25482"/>
    <cellStyle name="Normal 28 4 3 2 7" xfId="7819"/>
    <cellStyle name="Normal 28 4 3 2 7 2" xfId="25483"/>
    <cellStyle name="Normal 28 4 3 2 8" xfId="7820"/>
    <cellStyle name="Normal 28 4 3 2 8 2" xfId="25484"/>
    <cellStyle name="Normal 28 4 3 2 9" xfId="7821"/>
    <cellStyle name="Normal 28 4 3 2 9 2" xfId="25485"/>
    <cellStyle name="Normal 28 4 3 3" xfId="7822"/>
    <cellStyle name="Normal 28 4 3 3 2" xfId="25486"/>
    <cellStyle name="Normal 28 4 3 4" xfId="7823"/>
    <cellStyle name="Normal 28 4 3 4 2" xfId="25487"/>
    <cellStyle name="Normal 28 4 3 5" xfId="7824"/>
    <cellStyle name="Normal 28 4 3 5 2" xfId="25488"/>
    <cellStyle name="Normal 28 4 3 6" xfId="7825"/>
    <cellStyle name="Normal 28 4 3 6 2" xfId="25489"/>
    <cellStyle name="Normal 28 4 3 7" xfId="7826"/>
    <cellStyle name="Normal 28 4 3 7 2" xfId="25490"/>
    <cellStyle name="Normal 28 4 3 8" xfId="7827"/>
    <cellStyle name="Normal 28 4 3 8 2" xfId="25491"/>
    <cellStyle name="Normal 28 4 3 9" xfId="7828"/>
    <cellStyle name="Normal 28 4 3 9 2" xfId="25492"/>
    <cellStyle name="Normal 28 4 4" xfId="7829"/>
    <cellStyle name="Normal 28 4 4 10" xfId="7830"/>
    <cellStyle name="Normal 28 4 4 10 2" xfId="25494"/>
    <cellStyle name="Normal 28 4 4 11" xfId="7831"/>
    <cellStyle name="Normal 28 4 4 11 2" xfId="25495"/>
    <cellStyle name="Normal 28 4 4 12" xfId="7832"/>
    <cellStyle name="Normal 28 4 4 12 2" xfId="25496"/>
    <cellStyle name="Normal 28 4 4 13" xfId="7833"/>
    <cellStyle name="Normal 28 4 4 13 2" xfId="25497"/>
    <cellStyle name="Normal 28 4 4 14" xfId="7834"/>
    <cellStyle name="Normal 28 4 4 14 2" xfId="25498"/>
    <cellStyle name="Normal 28 4 4 15" xfId="7835"/>
    <cellStyle name="Normal 28 4 4 15 2" xfId="25499"/>
    <cellStyle name="Normal 28 4 4 16" xfId="25493"/>
    <cellStyle name="Normal 28 4 4 2" xfId="7836"/>
    <cellStyle name="Normal 28 4 4 2 10" xfId="7837"/>
    <cellStyle name="Normal 28 4 4 2 10 2" xfId="25501"/>
    <cellStyle name="Normal 28 4 4 2 11" xfId="7838"/>
    <cellStyle name="Normal 28 4 4 2 11 2" xfId="25502"/>
    <cellStyle name="Normal 28 4 4 2 12" xfId="7839"/>
    <cellStyle name="Normal 28 4 4 2 12 2" xfId="25503"/>
    <cellStyle name="Normal 28 4 4 2 13" xfId="7840"/>
    <cellStyle name="Normal 28 4 4 2 13 2" xfId="25504"/>
    <cellStyle name="Normal 28 4 4 2 14" xfId="7841"/>
    <cellStyle name="Normal 28 4 4 2 14 2" xfId="25505"/>
    <cellStyle name="Normal 28 4 4 2 15" xfId="25500"/>
    <cellStyle name="Normal 28 4 4 2 2" xfId="7842"/>
    <cellStyle name="Normal 28 4 4 2 2 2" xfId="25506"/>
    <cellStyle name="Normal 28 4 4 2 3" xfId="7843"/>
    <cellStyle name="Normal 28 4 4 2 3 2" xfId="25507"/>
    <cellStyle name="Normal 28 4 4 2 4" xfId="7844"/>
    <cellStyle name="Normal 28 4 4 2 4 2" xfId="25508"/>
    <cellStyle name="Normal 28 4 4 2 5" xfId="7845"/>
    <cellStyle name="Normal 28 4 4 2 5 2" xfId="25509"/>
    <cellStyle name="Normal 28 4 4 2 6" xfId="7846"/>
    <cellStyle name="Normal 28 4 4 2 6 2" xfId="25510"/>
    <cellStyle name="Normal 28 4 4 2 7" xfId="7847"/>
    <cellStyle name="Normal 28 4 4 2 7 2" xfId="25511"/>
    <cellStyle name="Normal 28 4 4 2 8" xfId="7848"/>
    <cellStyle name="Normal 28 4 4 2 8 2" xfId="25512"/>
    <cellStyle name="Normal 28 4 4 2 9" xfId="7849"/>
    <cellStyle name="Normal 28 4 4 2 9 2" xfId="25513"/>
    <cellStyle name="Normal 28 4 4 3" xfId="7850"/>
    <cellStyle name="Normal 28 4 4 3 2" xfId="25514"/>
    <cellStyle name="Normal 28 4 4 4" xfId="7851"/>
    <cellStyle name="Normal 28 4 4 4 2" xfId="25515"/>
    <cellStyle name="Normal 28 4 4 5" xfId="7852"/>
    <cellStyle name="Normal 28 4 4 5 2" xfId="25516"/>
    <cellStyle name="Normal 28 4 4 6" xfId="7853"/>
    <cellStyle name="Normal 28 4 4 6 2" xfId="25517"/>
    <cellStyle name="Normal 28 4 4 7" xfId="7854"/>
    <cellStyle name="Normal 28 4 4 7 2" xfId="25518"/>
    <cellStyle name="Normal 28 4 4 8" xfId="7855"/>
    <cellStyle name="Normal 28 4 4 8 2" xfId="25519"/>
    <cellStyle name="Normal 28 4 4 9" xfId="7856"/>
    <cellStyle name="Normal 28 4 4 9 2" xfId="25520"/>
    <cellStyle name="Normal 28 4 5" xfId="7857"/>
    <cellStyle name="Normal 28 4 5 10" xfId="7858"/>
    <cellStyle name="Normal 28 4 5 10 2" xfId="25522"/>
    <cellStyle name="Normal 28 4 5 11" xfId="7859"/>
    <cellStyle name="Normal 28 4 5 11 2" xfId="25523"/>
    <cellStyle name="Normal 28 4 5 12" xfId="7860"/>
    <cellStyle name="Normal 28 4 5 12 2" xfId="25524"/>
    <cellStyle name="Normal 28 4 5 13" xfId="7861"/>
    <cellStyle name="Normal 28 4 5 13 2" xfId="25525"/>
    <cellStyle name="Normal 28 4 5 14" xfId="7862"/>
    <cellStyle name="Normal 28 4 5 14 2" xfId="25526"/>
    <cellStyle name="Normal 28 4 5 15" xfId="25521"/>
    <cellStyle name="Normal 28 4 5 2" xfId="7863"/>
    <cellStyle name="Normal 28 4 5 2 2" xfId="25527"/>
    <cellStyle name="Normal 28 4 5 3" xfId="7864"/>
    <cellStyle name="Normal 28 4 5 3 2" xfId="25528"/>
    <cellStyle name="Normal 28 4 5 4" xfId="7865"/>
    <cellStyle name="Normal 28 4 5 4 2" xfId="25529"/>
    <cellStyle name="Normal 28 4 5 5" xfId="7866"/>
    <cellStyle name="Normal 28 4 5 5 2" xfId="25530"/>
    <cellStyle name="Normal 28 4 5 6" xfId="7867"/>
    <cellStyle name="Normal 28 4 5 6 2" xfId="25531"/>
    <cellStyle name="Normal 28 4 5 7" xfId="7868"/>
    <cellStyle name="Normal 28 4 5 7 2" xfId="25532"/>
    <cellStyle name="Normal 28 4 5 8" xfId="7869"/>
    <cellStyle name="Normal 28 4 5 8 2" xfId="25533"/>
    <cellStyle name="Normal 28 4 5 9" xfId="7870"/>
    <cellStyle name="Normal 28 4 5 9 2" xfId="25534"/>
    <cellStyle name="Normal 28 4 6" xfId="7871"/>
    <cellStyle name="Normal 28 4 6 10" xfId="7872"/>
    <cellStyle name="Normal 28 4 6 10 2" xfId="25536"/>
    <cellStyle name="Normal 28 4 6 11" xfId="7873"/>
    <cellStyle name="Normal 28 4 6 11 2" xfId="25537"/>
    <cellStyle name="Normal 28 4 6 12" xfId="7874"/>
    <cellStyle name="Normal 28 4 6 12 2" xfId="25538"/>
    <cellStyle name="Normal 28 4 6 13" xfId="7875"/>
    <cellStyle name="Normal 28 4 6 13 2" xfId="25539"/>
    <cellStyle name="Normal 28 4 6 14" xfId="7876"/>
    <cellStyle name="Normal 28 4 6 14 2" xfId="25540"/>
    <cellStyle name="Normal 28 4 6 15" xfId="25535"/>
    <cellStyle name="Normal 28 4 6 2" xfId="7877"/>
    <cellStyle name="Normal 28 4 6 2 2" xfId="25541"/>
    <cellStyle name="Normal 28 4 6 3" xfId="7878"/>
    <cellStyle name="Normal 28 4 6 3 2" xfId="25542"/>
    <cellStyle name="Normal 28 4 6 4" xfId="7879"/>
    <cellStyle name="Normal 28 4 6 4 2" xfId="25543"/>
    <cellStyle name="Normal 28 4 6 5" xfId="7880"/>
    <cellStyle name="Normal 28 4 6 5 2" xfId="25544"/>
    <cellStyle name="Normal 28 4 6 6" xfId="7881"/>
    <cellStyle name="Normal 28 4 6 6 2" xfId="25545"/>
    <cellStyle name="Normal 28 4 6 7" xfId="7882"/>
    <cellStyle name="Normal 28 4 6 7 2" xfId="25546"/>
    <cellStyle name="Normal 28 4 6 8" xfId="7883"/>
    <cellStyle name="Normal 28 4 6 8 2" xfId="25547"/>
    <cellStyle name="Normal 28 4 6 9" xfId="7884"/>
    <cellStyle name="Normal 28 4 6 9 2" xfId="25548"/>
    <cellStyle name="Normal 28 4 7" xfId="7885"/>
    <cellStyle name="Normal 28 4 7 10" xfId="7886"/>
    <cellStyle name="Normal 28 4 7 10 2" xfId="25550"/>
    <cellStyle name="Normal 28 4 7 11" xfId="7887"/>
    <cellStyle name="Normal 28 4 7 11 2" xfId="25551"/>
    <cellStyle name="Normal 28 4 7 12" xfId="7888"/>
    <cellStyle name="Normal 28 4 7 12 2" xfId="25552"/>
    <cellStyle name="Normal 28 4 7 13" xfId="7889"/>
    <cellStyle name="Normal 28 4 7 13 2" xfId="25553"/>
    <cellStyle name="Normal 28 4 7 14" xfId="7890"/>
    <cellStyle name="Normal 28 4 7 14 2" xfId="25554"/>
    <cellStyle name="Normal 28 4 7 15" xfId="25549"/>
    <cellStyle name="Normal 28 4 7 2" xfId="7891"/>
    <cellStyle name="Normal 28 4 7 2 2" xfId="25555"/>
    <cellStyle name="Normal 28 4 7 3" xfId="7892"/>
    <cellStyle name="Normal 28 4 7 3 2" xfId="25556"/>
    <cellStyle name="Normal 28 4 7 4" xfId="7893"/>
    <cellStyle name="Normal 28 4 7 4 2" xfId="25557"/>
    <cellStyle name="Normal 28 4 7 5" xfId="7894"/>
    <cellStyle name="Normal 28 4 7 5 2" xfId="25558"/>
    <cellStyle name="Normal 28 4 7 6" xfId="7895"/>
    <cellStyle name="Normal 28 4 7 6 2" xfId="25559"/>
    <cellStyle name="Normal 28 4 7 7" xfId="7896"/>
    <cellStyle name="Normal 28 4 7 7 2" xfId="25560"/>
    <cellStyle name="Normal 28 4 7 8" xfId="7897"/>
    <cellStyle name="Normal 28 4 7 8 2" xfId="25561"/>
    <cellStyle name="Normal 28 4 7 9" xfId="7898"/>
    <cellStyle name="Normal 28 4 7 9 2" xfId="25562"/>
    <cellStyle name="Normal 28 4 8" xfId="7899"/>
    <cellStyle name="Normal 28 4 8 10" xfId="7900"/>
    <cellStyle name="Normal 28 4 8 10 2" xfId="25564"/>
    <cellStyle name="Normal 28 4 8 11" xfId="7901"/>
    <cellStyle name="Normal 28 4 8 11 2" xfId="25565"/>
    <cellStyle name="Normal 28 4 8 12" xfId="7902"/>
    <cellStyle name="Normal 28 4 8 12 2" xfId="25566"/>
    <cellStyle name="Normal 28 4 8 13" xfId="7903"/>
    <cellStyle name="Normal 28 4 8 13 2" xfId="25567"/>
    <cellStyle name="Normal 28 4 8 14" xfId="7904"/>
    <cellStyle name="Normal 28 4 8 14 2" xfId="25568"/>
    <cellStyle name="Normal 28 4 8 15" xfId="25563"/>
    <cellStyle name="Normal 28 4 8 2" xfId="7905"/>
    <cellStyle name="Normal 28 4 8 2 2" xfId="25569"/>
    <cellStyle name="Normal 28 4 8 3" xfId="7906"/>
    <cellStyle name="Normal 28 4 8 3 2" xfId="25570"/>
    <cellStyle name="Normal 28 4 8 4" xfId="7907"/>
    <cellStyle name="Normal 28 4 8 4 2" xfId="25571"/>
    <cellStyle name="Normal 28 4 8 5" xfId="7908"/>
    <cellStyle name="Normal 28 4 8 5 2" xfId="25572"/>
    <cellStyle name="Normal 28 4 8 6" xfId="7909"/>
    <cellStyle name="Normal 28 4 8 6 2" xfId="25573"/>
    <cellStyle name="Normal 28 4 8 7" xfId="7910"/>
    <cellStyle name="Normal 28 4 8 7 2" xfId="25574"/>
    <cellStyle name="Normal 28 4 8 8" xfId="7911"/>
    <cellStyle name="Normal 28 4 8 8 2" xfId="25575"/>
    <cellStyle name="Normal 28 4 8 9" xfId="7912"/>
    <cellStyle name="Normal 28 4 8 9 2" xfId="25576"/>
    <cellStyle name="Normal 28 4 9" xfId="7913"/>
    <cellStyle name="Normal 28 4 9 10" xfId="7914"/>
    <cellStyle name="Normal 28 4 9 10 2" xfId="25578"/>
    <cellStyle name="Normal 28 4 9 11" xfId="7915"/>
    <cellStyle name="Normal 28 4 9 11 2" xfId="25579"/>
    <cellStyle name="Normal 28 4 9 12" xfId="7916"/>
    <cellStyle name="Normal 28 4 9 12 2" xfId="25580"/>
    <cellStyle name="Normal 28 4 9 13" xfId="7917"/>
    <cellStyle name="Normal 28 4 9 13 2" xfId="25581"/>
    <cellStyle name="Normal 28 4 9 14" xfId="7918"/>
    <cellStyle name="Normal 28 4 9 14 2" xfId="25582"/>
    <cellStyle name="Normal 28 4 9 15" xfId="25577"/>
    <cellStyle name="Normal 28 4 9 2" xfId="7919"/>
    <cellStyle name="Normal 28 4 9 2 2" xfId="25583"/>
    <cellStyle name="Normal 28 4 9 3" xfId="7920"/>
    <cellStyle name="Normal 28 4 9 3 2" xfId="25584"/>
    <cellStyle name="Normal 28 4 9 4" xfId="7921"/>
    <cellStyle name="Normal 28 4 9 4 2" xfId="25585"/>
    <cellStyle name="Normal 28 4 9 5" xfId="7922"/>
    <cellStyle name="Normal 28 4 9 5 2" xfId="25586"/>
    <cellStyle name="Normal 28 4 9 6" xfId="7923"/>
    <cellStyle name="Normal 28 4 9 6 2" xfId="25587"/>
    <cellStyle name="Normal 28 4 9 7" xfId="7924"/>
    <cellStyle name="Normal 28 4 9 7 2" xfId="25588"/>
    <cellStyle name="Normal 28 4 9 8" xfId="7925"/>
    <cellStyle name="Normal 28 4 9 8 2" xfId="25589"/>
    <cellStyle name="Normal 28 4 9 9" xfId="7926"/>
    <cellStyle name="Normal 28 4 9 9 2" xfId="25590"/>
    <cellStyle name="Normal 28 5" xfId="7927"/>
    <cellStyle name="Normal 28 6" xfId="7928"/>
    <cellStyle name="Normal 28 7" xfId="7929"/>
    <cellStyle name="Normal 29" xfId="434"/>
    <cellStyle name="Normal 29 2" xfId="592"/>
    <cellStyle name="Normal 29 2 2" xfId="7931"/>
    <cellStyle name="Normal 29 3" xfId="7932"/>
    <cellStyle name="Normal 29 4" xfId="7930"/>
    <cellStyle name="Normal 3" xfId="52"/>
    <cellStyle name="Normal 3 10" xfId="7933"/>
    <cellStyle name="Normal 3 10 10" xfId="7934"/>
    <cellStyle name="Normal 3 10 11" xfId="7935"/>
    <cellStyle name="Normal 3 10 11 10" xfId="7936"/>
    <cellStyle name="Normal 3 10 11 10 2" xfId="25592"/>
    <cellStyle name="Normal 3 10 11 11" xfId="7937"/>
    <cellStyle name="Normal 3 10 11 11 2" xfId="25593"/>
    <cellStyle name="Normal 3 10 11 12" xfId="7938"/>
    <cellStyle name="Normal 3 10 11 12 2" xfId="25594"/>
    <cellStyle name="Normal 3 10 11 13" xfId="7939"/>
    <cellStyle name="Normal 3 10 11 13 2" xfId="25595"/>
    <cellStyle name="Normal 3 10 11 14" xfId="7940"/>
    <cellStyle name="Normal 3 10 11 14 2" xfId="25596"/>
    <cellStyle name="Normal 3 10 11 15" xfId="7941"/>
    <cellStyle name="Normal 3 10 11 15 2" xfId="25597"/>
    <cellStyle name="Normal 3 10 11 16" xfId="7942"/>
    <cellStyle name="Normal 3 10 11 16 2" xfId="25598"/>
    <cellStyle name="Normal 3 10 11 17" xfId="7943"/>
    <cellStyle name="Normal 3 10 11 17 2" xfId="25599"/>
    <cellStyle name="Normal 3 10 11 18" xfId="25591"/>
    <cellStyle name="Normal 3 10 11 2" xfId="7944"/>
    <cellStyle name="Normal 3 10 11 3" xfId="7945"/>
    <cellStyle name="Normal 3 10 11 4" xfId="7946"/>
    <cellStyle name="Normal 3 10 11 5" xfId="7947"/>
    <cellStyle name="Normal 3 10 11 5 2" xfId="25600"/>
    <cellStyle name="Normal 3 10 11 6" xfId="7948"/>
    <cellStyle name="Normal 3 10 11 6 2" xfId="25601"/>
    <cellStyle name="Normal 3 10 11 7" xfId="7949"/>
    <cellStyle name="Normal 3 10 11 7 2" xfId="25602"/>
    <cellStyle name="Normal 3 10 11 8" xfId="7950"/>
    <cellStyle name="Normal 3 10 11 8 2" xfId="25603"/>
    <cellStyle name="Normal 3 10 11 9" xfId="7951"/>
    <cellStyle name="Normal 3 10 11 9 2" xfId="25604"/>
    <cellStyle name="Normal 3 10 12" xfId="7952"/>
    <cellStyle name="Normal 3 10 13" xfId="7953"/>
    <cellStyle name="Normal 3 10 14" xfId="7954"/>
    <cellStyle name="Normal 3 10 14 10" xfId="7955"/>
    <cellStyle name="Normal 3 10 14 10 2" xfId="25606"/>
    <cellStyle name="Normal 3 10 14 11" xfId="7956"/>
    <cellStyle name="Normal 3 10 14 11 2" xfId="25607"/>
    <cellStyle name="Normal 3 10 14 12" xfId="7957"/>
    <cellStyle name="Normal 3 10 14 12 2" xfId="25608"/>
    <cellStyle name="Normal 3 10 14 13" xfId="7958"/>
    <cellStyle name="Normal 3 10 14 13 2" xfId="25609"/>
    <cellStyle name="Normal 3 10 14 14" xfId="7959"/>
    <cellStyle name="Normal 3 10 14 14 2" xfId="25610"/>
    <cellStyle name="Normal 3 10 14 15" xfId="7960"/>
    <cellStyle name="Normal 3 10 14 15 2" xfId="25611"/>
    <cellStyle name="Normal 3 10 14 16" xfId="25605"/>
    <cellStyle name="Normal 3 10 14 2" xfId="7961"/>
    <cellStyle name="Normal 3 10 14 2 10" xfId="7962"/>
    <cellStyle name="Normal 3 10 14 2 10 2" xfId="25613"/>
    <cellStyle name="Normal 3 10 14 2 11" xfId="7963"/>
    <cellStyle name="Normal 3 10 14 2 11 2" xfId="25614"/>
    <cellStyle name="Normal 3 10 14 2 12" xfId="7964"/>
    <cellStyle name="Normal 3 10 14 2 12 2" xfId="25615"/>
    <cellStyle name="Normal 3 10 14 2 13" xfId="7965"/>
    <cellStyle name="Normal 3 10 14 2 13 2" xfId="25616"/>
    <cellStyle name="Normal 3 10 14 2 14" xfId="7966"/>
    <cellStyle name="Normal 3 10 14 2 14 2" xfId="25617"/>
    <cellStyle name="Normal 3 10 14 2 15" xfId="25612"/>
    <cellStyle name="Normal 3 10 14 2 2" xfId="7967"/>
    <cellStyle name="Normal 3 10 14 2 2 2" xfId="25618"/>
    <cellStyle name="Normal 3 10 14 2 3" xfId="7968"/>
    <cellStyle name="Normal 3 10 14 2 3 2" xfId="25619"/>
    <cellStyle name="Normal 3 10 14 2 4" xfId="7969"/>
    <cellStyle name="Normal 3 10 14 2 4 2" xfId="25620"/>
    <cellStyle name="Normal 3 10 14 2 5" xfId="7970"/>
    <cellStyle name="Normal 3 10 14 2 5 2" xfId="25621"/>
    <cellStyle name="Normal 3 10 14 2 6" xfId="7971"/>
    <cellStyle name="Normal 3 10 14 2 6 2" xfId="25622"/>
    <cellStyle name="Normal 3 10 14 2 7" xfId="7972"/>
    <cellStyle name="Normal 3 10 14 2 7 2" xfId="25623"/>
    <cellStyle name="Normal 3 10 14 2 8" xfId="7973"/>
    <cellStyle name="Normal 3 10 14 2 8 2" xfId="25624"/>
    <cellStyle name="Normal 3 10 14 2 9" xfId="7974"/>
    <cellStyle name="Normal 3 10 14 2 9 2" xfId="25625"/>
    <cellStyle name="Normal 3 10 14 3" xfId="7975"/>
    <cellStyle name="Normal 3 10 14 3 2" xfId="25626"/>
    <cellStyle name="Normal 3 10 14 4" xfId="7976"/>
    <cellStyle name="Normal 3 10 14 4 2" xfId="25627"/>
    <cellStyle name="Normal 3 10 14 5" xfId="7977"/>
    <cellStyle name="Normal 3 10 14 5 2" xfId="25628"/>
    <cellStyle name="Normal 3 10 14 6" xfId="7978"/>
    <cellStyle name="Normal 3 10 14 6 2" xfId="25629"/>
    <cellStyle name="Normal 3 10 14 7" xfId="7979"/>
    <cellStyle name="Normal 3 10 14 7 2" xfId="25630"/>
    <cellStyle name="Normal 3 10 14 8" xfId="7980"/>
    <cellStyle name="Normal 3 10 14 8 2" xfId="25631"/>
    <cellStyle name="Normal 3 10 14 9" xfId="7981"/>
    <cellStyle name="Normal 3 10 14 9 2" xfId="25632"/>
    <cellStyle name="Normal 3 10 15" xfId="7982"/>
    <cellStyle name="Normal 3 10 15 10" xfId="7983"/>
    <cellStyle name="Normal 3 10 15 10 2" xfId="25634"/>
    <cellStyle name="Normal 3 10 15 11" xfId="7984"/>
    <cellStyle name="Normal 3 10 15 11 2" xfId="25635"/>
    <cellStyle name="Normal 3 10 15 12" xfId="7985"/>
    <cellStyle name="Normal 3 10 15 12 2" xfId="25636"/>
    <cellStyle name="Normal 3 10 15 13" xfId="7986"/>
    <cellStyle name="Normal 3 10 15 13 2" xfId="25637"/>
    <cellStyle name="Normal 3 10 15 14" xfId="7987"/>
    <cellStyle name="Normal 3 10 15 14 2" xfId="25638"/>
    <cellStyle name="Normal 3 10 15 15" xfId="7988"/>
    <cellStyle name="Normal 3 10 15 15 2" xfId="25639"/>
    <cellStyle name="Normal 3 10 15 16" xfId="25633"/>
    <cellStyle name="Normal 3 10 15 2" xfId="7989"/>
    <cellStyle name="Normal 3 10 15 2 10" xfId="7990"/>
    <cellStyle name="Normal 3 10 15 2 10 2" xfId="25641"/>
    <cellStyle name="Normal 3 10 15 2 11" xfId="7991"/>
    <cellStyle name="Normal 3 10 15 2 11 2" xfId="25642"/>
    <cellStyle name="Normal 3 10 15 2 12" xfId="7992"/>
    <cellStyle name="Normal 3 10 15 2 12 2" xfId="25643"/>
    <cellStyle name="Normal 3 10 15 2 13" xfId="7993"/>
    <cellStyle name="Normal 3 10 15 2 13 2" xfId="25644"/>
    <cellStyle name="Normal 3 10 15 2 14" xfId="7994"/>
    <cellStyle name="Normal 3 10 15 2 14 2" xfId="25645"/>
    <cellStyle name="Normal 3 10 15 2 15" xfId="25640"/>
    <cellStyle name="Normal 3 10 15 2 2" xfId="7995"/>
    <cellStyle name="Normal 3 10 15 2 2 2" xfId="25646"/>
    <cellStyle name="Normal 3 10 15 2 3" xfId="7996"/>
    <cellStyle name="Normal 3 10 15 2 3 2" xfId="25647"/>
    <cellStyle name="Normal 3 10 15 2 4" xfId="7997"/>
    <cellStyle name="Normal 3 10 15 2 4 2" xfId="25648"/>
    <cellStyle name="Normal 3 10 15 2 5" xfId="7998"/>
    <cellStyle name="Normal 3 10 15 2 5 2" xfId="25649"/>
    <cellStyle name="Normal 3 10 15 2 6" xfId="7999"/>
    <cellStyle name="Normal 3 10 15 2 6 2" xfId="25650"/>
    <cellStyle name="Normal 3 10 15 2 7" xfId="8000"/>
    <cellStyle name="Normal 3 10 15 2 7 2" xfId="25651"/>
    <cellStyle name="Normal 3 10 15 2 8" xfId="8001"/>
    <cellStyle name="Normal 3 10 15 2 8 2" xfId="25652"/>
    <cellStyle name="Normal 3 10 15 2 9" xfId="8002"/>
    <cellStyle name="Normal 3 10 15 2 9 2" xfId="25653"/>
    <cellStyle name="Normal 3 10 15 3" xfId="8003"/>
    <cellStyle name="Normal 3 10 15 3 2" xfId="25654"/>
    <cellStyle name="Normal 3 10 15 4" xfId="8004"/>
    <cellStyle name="Normal 3 10 15 4 2" xfId="25655"/>
    <cellStyle name="Normal 3 10 15 5" xfId="8005"/>
    <cellStyle name="Normal 3 10 15 5 2" xfId="25656"/>
    <cellStyle name="Normal 3 10 15 6" xfId="8006"/>
    <cellStyle name="Normal 3 10 15 6 2" xfId="25657"/>
    <cellStyle name="Normal 3 10 15 7" xfId="8007"/>
    <cellStyle name="Normal 3 10 15 7 2" xfId="25658"/>
    <cellStyle name="Normal 3 10 15 8" xfId="8008"/>
    <cellStyle name="Normal 3 10 15 8 2" xfId="25659"/>
    <cellStyle name="Normal 3 10 15 9" xfId="8009"/>
    <cellStyle name="Normal 3 10 15 9 2" xfId="25660"/>
    <cellStyle name="Normal 3 10 16" xfId="8010"/>
    <cellStyle name="Normal 3 10 16 10" xfId="8011"/>
    <cellStyle name="Normal 3 10 16 10 2" xfId="25662"/>
    <cellStyle name="Normal 3 10 16 11" xfId="8012"/>
    <cellStyle name="Normal 3 10 16 11 2" xfId="25663"/>
    <cellStyle name="Normal 3 10 16 12" xfId="8013"/>
    <cellStyle name="Normal 3 10 16 12 2" xfId="25664"/>
    <cellStyle name="Normal 3 10 16 13" xfId="8014"/>
    <cellStyle name="Normal 3 10 16 13 2" xfId="25665"/>
    <cellStyle name="Normal 3 10 16 14" xfId="8015"/>
    <cellStyle name="Normal 3 10 16 14 2" xfId="25666"/>
    <cellStyle name="Normal 3 10 16 15" xfId="8016"/>
    <cellStyle name="Normal 3 10 16 15 2" xfId="25667"/>
    <cellStyle name="Normal 3 10 16 16" xfId="25661"/>
    <cellStyle name="Normal 3 10 16 2" xfId="8017"/>
    <cellStyle name="Normal 3 10 16 2 10" xfId="8018"/>
    <cellStyle name="Normal 3 10 16 2 10 2" xfId="25669"/>
    <cellStyle name="Normal 3 10 16 2 11" xfId="8019"/>
    <cellStyle name="Normal 3 10 16 2 11 2" xfId="25670"/>
    <cellStyle name="Normal 3 10 16 2 12" xfId="8020"/>
    <cellStyle name="Normal 3 10 16 2 12 2" xfId="25671"/>
    <cellStyle name="Normal 3 10 16 2 13" xfId="8021"/>
    <cellStyle name="Normal 3 10 16 2 13 2" xfId="25672"/>
    <cellStyle name="Normal 3 10 16 2 14" xfId="8022"/>
    <cellStyle name="Normal 3 10 16 2 14 2" xfId="25673"/>
    <cellStyle name="Normal 3 10 16 2 15" xfId="25668"/>
    <cellStyle name="Normal 3 10 16 2 2" xfId="8023"/>
    <cellStyle name="Normal 3 10 16 2 2 2" xfId="25674"/>
    <cellStyle name="Normal 3 10 16 2 3" xfId="8024"/>
    <cellStyle name="Normal 3 10 16 2 3 2" xfId="25675"/>
    <cellStyle name="Normal 3 10 16 2 4" xfId="8025"/>
    <cellStyle name="Normal 3 10 16 2 4 2" xfId="25676"/>
    <cellStyle name="Normal 3 10 16 2 5" xfId="8026"/>
    <cellStyle name="Normal 3 10 16 2 5 2" xfId="25677"/>
    <cellStyle name="Normal 3 10 16 2 6" xfId="8027"/>
    <cellStyle name="Normal 3 10 16 2 6 2" xfId="25678"/>
    <cellStyle name="Normal 3 10 16 2 7" xfId="8028"/>
    <cellStyle name="Normal 3 10 16 2 7 2" xfId="25679"/>
    <cellStyle name="Normal 3 10 16 2 8" xfId="8029"/>
    <cellStyle name="Normal 3 10 16 2 8 2" xfId="25680"/>
    <cellStyle name="Normal 3 10 16 2 9" xfId="8030"/>
    <cellStyle name="Normal 3 10 16 2 9 2" xfId="25681"/>
    <cellStyle name="Normal 3 10 16 3" xfId="8031"/>
    <cellStyle name="Normal 3 10 16 3 2" xfId="25682"/>
    <cellStyle name="Normal 3 10 16 4" xfId="8032"/>
    <cellStyle name="Normal 3 10 16 4 2" xfId="25683"/>
    <cellStyle name="Normal 3 10 16 5" xfId="8033"/>
    <cellStyle name="Normal 3 10 16 5 2" xfId="25684"/>
    <cellStyle name="Normal 3 10 16 6" xfId="8034"/>
    <cellStyle name="Normal 3 10 16 6 2" xfId="25685"/>
    <cellStyle name="Normal 3 10 16 7" xfId="8035"/>
    <cellStyle name="Normal 3 10 16 7 2" xfId="25686"/>
    <cellStyle name="Normal 3 10 16 8" xfId="8036"/>
    <cellStyle name="Normal 3 10 16 8 2" xfId="25687"/>
    <cellStyle name="Normal 3 10 16 9" xfId="8037"/>
    <cellStyle name="Normal 3 10 16 9 2" xfId="25688"/>
    <cellStyle name="Normal 3 10 17" xfId="8038"/>
    <cellStyle name="Normal 3 10 17 10" xfId="8039"/>
    <cellStyle name="Normal 3 10 17 10 2" xfId="25690"/>
    <cellStyle name="Normal 3 10 17 11" xfId="8040"/>
    <cellStyle name="Normal 3 10 17 11 2" xfId="25691"/>
    <cellStyle name="Normal 3 10 17 12" xfId="8041"/>
    <cellStyle name="Normal 3 10 17 12 2" xfId="25692"/>
    <cellStyle name="Normal 3 10 17 13" xfId="8042"/>
    <cellStyle name="Normal 3 10 17 13 2" xfId="25693"/>
    <cellStyle name="Normal 3 10 17 14" xfId="8043"/>
    <cellStyle name="Normal 3 10 17 14 2" xfId="25694"/>
    <cellStyle name="Normal 3 10 17 15" xfId="25689"/>
    <cellStyle name="Normal 3 10 17 2" xfId="8044"/>
    <cellStyle name="Normal 3 10 17 2 2" xfId="25695"/>
    <cellStyle name="Normal 3 10 17 3" xfId="8045"/>
    <cellStyle name="Normal 3 10 17 3 2" xfId="25696"/>
    <cellStyle name="Normal 3 10 17 4" xfId="8046"/>
    <cellStyle name="Normal 3 10 17 4 2" xfId="25697"/>
    <cellStyle name="Normal 3 10 17 5" xfId="8047"/>
    <cellStyle name="Normal 3 10 17 5 2" xfId="25698"/>
    <cellStyle name="Normal 3 10 17 6" xfId="8048"/>
    <cellStyle name="Normal 3 10 17 6 2" xfId="25699"/>
    <cellStyle name="Normal 3 10 17 7" xfId="8049"/>
    <cellStyle name="Normal 3 10 17 7 2" xfId="25700"/>
    <cellStyle name="Normal 3 10 17 8" xfId="8050"/>
    <cellStyle name="Normal 3 10 17 8 2" xfId="25701"/>
    <cellStyle name="Normal 3 10 17 9" xfId="8051"/>
    <cellStyle name="Normal 3 10 17 9 2" xfId="25702"/>
    <cellStyle name="Normal 3 10 18" xfId="8052"/>
    <cellStyle name="Normal 3 10 18 10" xfId="8053"/>
    <cellStyle name="Normal 3 10 18 10 2" xfId="25704"/>
    <cellStyle name="Normal 3 10 18 11" xfId="8054"/>
    <cellStyle name="Normal 3 10 18 11 2" xfId="25705"/>
    <cellStyle name="Normal 3 10 18 12" xfId="8055"/>
    <cellStyle name="Normal 3 10 18 12 2" xfId="25706"/>
    <cellStyle name="Normal 3 10 18 13" xfId="8056"/>
    <cellStyle name="Normal 3 10 18 13 2" xfId="25707"/>
    <cellStyle name="Normal 3 10 18 14" xfId="8057"/>
    <cellStyle name="Normal 3 10 18 14 2" xfId="25708"/>
    <cellStyle name="Normal 3 10 18 15" xfId="25703"/>
    <cellStyle name="Normal 3 10 18 2" xfId="8058"/>
    <cellStyle name="Normal 3 10 18 2 2" xfId="25709"/>
    <cellStyle name="Normal 3 10 18 3" xfId="8059"/>
    <cellStyle name="Normal 3 10 18 3 2" xfId="25710"/>
    <cellStyle name="Normal 3 10 18 4" xfId="8060"/>
    <cellStyle name="Normal 3 10 18 4 2" xfId="25711"/>
    <cellStyle name="Normal 3 10 18 5" xfId="8061"/>
    <cellStyle name="Normal 3 10 18 5 2" xfId="25712"/>
    <cellStyle name="Normal 3 10 18 6" xfId="8062"/>
    <cellStyle name="Normal 3 10 18 6 2" xfId="25713"/>
    <cellStyle name="Normal 3 10 18 7" xfId="8063"/>
    <cellStyle name="Normal 3 10 18 7 2" xfId="25714"/>
    <cellStyle name="Normal 3 10 18 8" xfId="8064"/>
    <cellStyle name="Normal 3 10 18 8 2" xfId="25715"/>
    <cellStyle name="Normal 3 10 18 9" xfId="8065"/>
    <cellStyle name="Normal 3 10 18 9 2" xfId="25716"/>
    <cellStyle name="Normal 3 10 19" xfId="8066"/>
    <cellStyle name="Normal 3 10 19 10" xfId="8067"/>
    <cellStyle name="Normal 3 10 19 10 2" xfId="25718"/>
    <cellStyle name="Normal 3 10 19 11" xfId="8068"/>
    <cellStyle name="Normal 3 10 19 11 2" xfId="25719"/>
    <cellStyle name="Normal 3 10 19 12" xfId="8069"/>
    <cellStyle name="Normal 3 10 19 12 2" xfId="25720"/>
    <cellStyle name="Normal 3 10 19 13" xfId="8070"/>
    <cellStyle name="Normal 3 10 19 13 2" xfId="25721"/>
    <cellStyle name="Normal 3 10 19 14" xfId="8071"/>
    <cellStyle name="Normal 3 10 19 14 2" xfId="25722"/>
    <cellStyle name="Normal 3 10 19 15" xfId="25717"/>
    <cellStyle name="Normal 3 10 19 2" xfId="8072"/>
    <cellStyle name="Normal 3 10 19 2 2" xfId="25723"/>
    <cellStyle name="Normal 3 10 19 3" xfId="8073"/>
    <cellStyle name="Normal 3 10 19 3 2" xfId="25724"/>
    <cellStyle name="Normal 3 10 19 4" xfId="8074"/>
    <cellStyle name="Normal 3 10 19 4 2" xfId="25725"/>
    <cellStyle name="Normal 3 10 19 5" xfId="8075"/>
    <cellStyle name="Normal 3 10 19 5 2" xfId="25726"/>
    <cellStyle name="Normal 3 10 19 6" xfId="8076"/>
    <cellStyle name="Normal 3 10 19 6 2" xfId="25727"/>
    <cellStyle name="Normal 3 10 19 7" xfId="8077"/>
    <cellStyle name="Normal 3 10 19 7 2" xfId="25728"/>
    <cellStyle name="Normal 3 10 19 8" xfId="8078"/>
    <cellStyle name="Normal 3 10 19 8 2" xfId="25729"/>
    <cellStyle name="Normal 3 10 19 9" xfId="8079"/>
    <cellStyle name="Normal 3 10 19 9 2" xfId="25730"/>
    <cellStyle name="Normal 3 10 2" xfId="8080"/>
    <cellStyle name="Normal 3 10 20" xfId="8081"/>
    <cellStyle name="Normal 3 10 20 10" xfId="8082"/>
    <cellStyle name="Normal 3 10 20 10 2" xfId="25732"/>
    <cellStyle name="Normal 3 10 20 11" xfId="8083"/>
    <cellStyle name="Normal 3 10 20 11 2" xfId="25733"/>
    <cellStyle name="Normal 3 10 20 12" xfId="8084"/>
    <cellStyle name="Normal 3 10 20 12 2" xfId="25734"/>
    <cellStyle name="Normal 3 10 20 13" xfId="8085"/>
    <cellStyle name="Normal 3 10 20 13 2" xfId="25735"/>
    <cellStyle name="Normal 3 10 20 14" xfId="8086"/>
    <cellStyle name="Normal 3 10 20 14 2" xfId="25736"/>
    <cellStyle name="Normal 3 10 20 15" xfId="25731"/>
    <cellStyle name="Normal 3 10 20 2" xfId="8087"/>
    <cellStyle name="Normal 3 10 20 2 2" xfId="25737"/>
    <cellStyle name="Normal 3 10 20 3" xfId="8088"/>
    <cellStyle name="Normal 3 10 20 3 2" xfId="25738"/>
    <cellStyle name="Normal 3 10 20 4" xfId="8089"/>
    <cellStyle name="Normal 3 10 20 4 2" xfId="25739"/>
    <cellStyle name="Normal 3 10 20 5" xfId="8090"/>
    <cellStyle name="Normal 3 10 20 5 2" xfId="25740"/>
    <cellStyle name="Normal 3 10 20 6" xfId="8091"/>
    <cellStyle name="Normal 3 10 20 6 2" xfId="25741"/>
    <cellStyle name="Normal 3 10 20 7" xfId="8092"/>
    <cellStyle name="Normal 3 10 20 7 2" xfId="25742"/>
    <cellStyle name="Normal 3 10 20 8" xfId="8093"/>
    <cellStyle name="Normal 3 10 20 8 2" xfId="25743"/>
    <cellStyle name="Normal 3 10 20 9" xfId="8094"/>
    <cellStyle name="Normal 3 10 20 9 2" xfId="25744"/>
    <cellStyle name="Normal 3 10 21" xfId="8095"/>
    <cellStyle name="Normal 3 10 21 10" xfId="8096"/>
    <cellStyle name="Normal 3 10 21 10 2" xfId="25746"/>
    <cellStyle name="Normal 3 10 21 11" xfId="8097"/>
    <cellStyle name="Normal 3 10 21 11 2" xfId="25747"/>
    <cellStyle name="Normal 3 10 21 12" xfId="8098"/>
    <cellStyle name="Normal 3 10 21 12 2" xfId="25748"/>
    <cellStyle name="Normal 3 10 21 13" xfId="8099"/>
    <cellStyle name="Normal 3 10 21 13 2" xfId="25749"/>
    <cellStyle name="Normal 3 10 21 14" xfId="8100"/>
    <cellStyle name="Normal 3 10 21 14 2" xfId="25750"/>
    <cellStyle name="Normal 3 10 21 15" xfId="25745"/>
    <cellStyle name="Normal 3 10 21 2" xfId="8101"/>
    <cellStyle name="Normal 3 10 21 2 2" xfId="25751"/>
    <cellStyle name="Normal 3 10 21 3" xfId="8102"/>
    <cellStyle name="Normal 3 10 21 3 2" xfId="25752"/>
    <cellStyle name="Normal 3 10 21 4" xfId="8103"/>
    <cellStyle name="Normal 3 10 21 4 2" xfId="25753"/>
    <cellStyle name="Normal 3 10 21 5" xfId="8104"/>
    <cellStyle name="Normal 3 10 21 5 2" xfId="25754"/>
    <cellStyle name="Normal 3 10 21 6" xfId="8105"/>
    <cellStyle name="Normal 3 10 21 6 2" xfId="25755"/>
    <cellStyle name="Normal 3 10 21 7" xfId="8106"/>
    <cellStyle name="Normal 3 10 21 7 2" xfId="25756"/>
    <cellStyle name="Normal 3 10 21 8" xfId="8107"/>
    <cellStyle name="Normal 3 10 21 8 2" xfId="25757"/>
    <cellStyle name="Normal 3 10 21 9" xfId="8108"/>
    <cellStyle name="Normal 3 10 21 9 2" xfId="25758"/>
    <cellStyle name="Normal 3 10 22" xfId="8109"/>
    <cellStyle name="Normal 3 10 22 10" xfId="8110"/>
    <cellStyle name="Normal 3 10 22 10 2" xfId="25760"/>
    <cellStyle name="Normal 3 10 22 11" xfId="8111"/>
    <cellStyle name="Normal 3 10 22 11 2" xfId="25761"/>
    <cellStyle name="Normal 3 10 22 12" xfId="8112"/>
    <cellStyle name="Normal 3 10 22 12 2" xfId="25762"/>
    <cellStyle name="Normal 3 10 22 13" xfId="8113"/>
    <cellStyle name="Normal 3 10 22 13 2" xfId="25763"/>
    <cellStyle name="Normal 3 10 22 14" xfId="8114"/>
    <cellStyle name="Normal 3 10 22 14 2" xfId="25764"/>
    <cellStyle name="Normal 3 10 22 15" xfId="25759"/>
    <cellStyle name="Normal 3 10 22 2" xfId="8115"/>
    <cellStyle name="Normal 3 10 22 2 2" xfId="25765"/>
    <cellStyle name="Normal 3 10 22 3" xfId="8116"/>
    <cellStyle name="Normal 3 10 22 3 2" xfId="25766"/>
    <cellStyle name="Normal 3 10 22 4" xfId="8117"/>
    <cellStyle name="Normal 3 10 22 4 2" xfId="25767"/>
    <cellStyle name="Normal 3 10 22 5" xfId="8118"/>
    <cellStyle name="Normal 3 10 22 5 2" xfId="25768"/>
    <cellStyle name="Normal 3 10 22 6" xfId="8119"/>
    <cellStyle name="Normal 3 10 22 6 2" xfId="25769"/>
    <cellStyle name="Normal 3 10 22 7" xfId="8120"/>
    <cellStyle name="Normal 3 10 22 7 2" xfId="25770"/>
    <cellStyle name="Normal 3 10 22 8" xfId="8121"/>
    <cellStyle name="Normal 3 10 22 8 2" xfId="25771"/>
    <cellStyle name="Normal 3 10 22 9" xfId="8122"/>
    <cellStyle name="Normal 3 10 22 9 2" xfId="25772"/>
    <cellStyle name="Normal 3 10 23" xfId="8123"/>
    <cellStyle name="Normal 3 10 24" xfId="8124"/>
    <cellStyle name="Normal 3 10 25" xfId="8125"/>
    <cellStyle name="Normal 3 10 25 10" xfId="8126"/>
    <cellStyle name="Normal 3 10 25 10 2" xfId="25774"/>
    <cellStyle name="Normal 3 10 25 11" xfId="8127"/>
    <cellStyle name="Normal 3 10 25 11 2" xfId="25775"/>
    <cellStyle name="Normal 3 10 25 12" xfId="8128"/>
    <cellStyle name="Normal 3 10 25 12 2" xfId="25776"/>
    <cellStyle name="Normal 3 10 25 13" xfId="8129"/>
    <cellStyle name="Normal 3 10 25 13 2" xfId="25777"/>
    <cellStyle name="Normal 3 10 25 14" xfId="8130"/>
    <cellStyle name="Normal 3 10 25 14 2" xfId="25778"/>
    <cellStyle name="Normal 3 10 25 15" xfId="25773"/>
    <cellStyle name="Normal 3 10 25 2" xfId="8131"/>
    <cellStyle name="Normal 3 10 25 2 2" xfId="25779"/>
    <cellStyle name="Normal 3 10 25 3" xfId="8132"/>
    <cellStyle name="Normal 3 10 25 3 2" xfId="25780"/>
    <cellStyle name="Normal 3 10 25 4" xfId="8133"/>
    <cellStyle name="Normal 3 10 25 4 2" xfId="25781"/>
    <cellStyle name="Normal 3 10 25 5" xfId="8134"/>
    <cellStyle name="Normal 3 10 25 5 2" xfId="25782"/>
    <cellStyle name="Normal 3 10 25 6" xfId="8135"/>
    <cellStyle name="Normal 3 10 25 6 2" xfId="25783"/>
    <cellStyle name="Normal 3 10 25 7" xfId="8136"/>
    <cellStyle name="Normal 3 10 25 7 2" xfId="25784"/>
    <cellStyle name="Normal 3 10 25 8" xfId="8137"/>
    <cellStyle name="Normal 3 10 25 8 2" xfId="25785"/>
    <cellStyle name="Normal 3 10 25 9" xfId="8138"/>
    <cellStyle name="Normal 3 10 25 9 2" xfId="25786"/>
    <cellStyle name="Normal 3 10 26" xfId="8139"/>
    <cellStyle name="Normal 3 10 26 10" xfId="8140"/>
    <cellStyle name="Normal 3 10 26 10 2" xfId="25788"/>
    <cellStyle name="Normal 3 10 26 11" xfId="8141"/>
    <cellStyle name="Normal 3 10 26 11 2" xfId="25789"/>
    <cellStyle name="Normal 3 10 26 12" xfId="8142"/>
    <cellStyle name="Normal 3 10 26 12 2" xfId="25790"/>
    <cellStyle name="Normal 3 10 26 13" xfId="8143"/>
    <cellStyle name="Normal 3 10 26 13 2" xfId="25791"/>
    <cellStyle name="Normal 3 10 26 14" xfId="8144"/>
    <cellStyle name="Normal 3 10 26 14 2" xfId="25792"/>
    <cellStyle name="Normal 3 10 26 15" xfId="25787"/>
    <cellStyle name="Normal 3 10 26 2" xfId="8145"/>
    <cellStyle name="Normal 3 10 26 2 2" xfId="25793"/>
    <cellStyle name="Normal 3 10 26 3" xfId="8146"/>
    <cellStyle name="Normal 3 10 26 3 2" xfId="25794"/>
    <cellStyle name="Normal 3 10 26 4" xfId="8147"/>
    <cellStyle name="Normal 3 10 26 4 2" xfId="25795"/>
    <cellStyle name="Normal 3 10 26 5" xfId="8148"/>
    <cellStyle name="Normal 3 10 26 5 2" xfId="25796"/>
    <cellStyle name="Normal 3 10 26 6" xfId="8149"/>
    <cellStyle name="Normal 3 10 26 6 2" xfId="25797"/>
    <cellStyle name="Normal 3 10 26 7" xfId="8150"/>
    <cellStyle name="Normal 3 10 26 7 2" xfId="25798"/>
    <cellStyle name="Normal 3 10 26 8" xfId="8151"/>
    <cellStyle name="Normal 3 10 26 8 2" xfId="25799"/>
    <cellStyle name="Normal 3 10 26 9" xfId="8152"/>
    <cellStyle name="Normal 3 10 26 9 2" xfId="25800"/>
    <cellStyle name="Normal 3 10 3" xfId="8153"/>
    <cellStyle name="Normal 3 10 4" xfId="8154"/>
    <cellStyle name="Normal 3 10 5" xfId="8155"/>
    <cellStyle name="Normal 3 10 6" xfId="8156"/>
    <cellStyle name="Normal 3 10 7" xfId="8157"/>
    <cellStyle name="Normal 3 10 8" xfId="8158"/>
    <cellStyle name="Normal 3 10 9" xfId="8159"/>
    <cellStyle name="Normal 3 11" xfId="8160"/>
    <cellStyle name="Normal 3 11 10" xfId="8161"/>
    <cellStyle name="Normal 3 11 11" xfId="8162"/>
    <cellStyle name="Normal 3 11 11 10" xfId="8163"/>
    <cellStyle name="Normal 3 11 11 10 2" xfId="25802"/>
    <cellStyle name="Normal 3 11 11 11" xfId="8164"/>
    <cellStyle name="Normal 3 11 11 11 2" xfId="25803"/>
    <cellStyle name="Normal 3 11 11 12" xfId="8165"/>
    <cellStyle name="Normal 3 11 11 12 2" xfId="25804"/>
    <cellStyle name="Normal 3 11 11 13" xfId="8166"/>
    <cellStyle name="Normal 3 11 11 13 2" xfId="25805"/>
    <cellStyle name="Normal 3 11 11 14" xfId="8167"/>
    <cellStyle name="Normal 3 11 11 14 2" xfId="25806"/>
    <cellStyle name="Normal 3 11 11 15" xfId="8168"/>
    <cellStyle name="Normal 3 11 11 15 2" xfId="25807"/>
    <cellStyle name="Normal 3 11 11 16" xfId="8169"/>
    <cellStyle name="Normal 3 11 11 16 2" xfId="25808"/>
    <cellStyle name="Normal 3 11 11 17" xfId="8170"/>
    <cellStyle name="Normal 3 11 11 17 2" xfId="25809"/>
    <cellStyle name="Normal 3 11 11 18" xfId="25801"/>
    <cellStyle name="Normal 3 11 11 2" xfId="8171"/>
    <cellStyle name="Normal 3 11 11 3" xfId="8172"/>
    <cellStyle name="Normal 3 11 11 4" xfId="8173"/>
    <cellStyle name="Normal 3 11 11 5" xfId="8174"/>
    <cellStyle name="Normal 3 11 11 5 2" xfId="25810"/>
    <cellStyle name="Normal 3 11 11 6" xfId="8175"/>
    <cellStyle name="Normal 3 11 11 6 2" xfId="25811"/>
    <cellStyle name="Normal 3 11 11 7" xfId="8176"/>
    <cellStyle name="Normal 3 11 11 7 2" xfId="25812"/>
    <cellStyle name="Normal 3 11 11 8" xfId="8177"/>
    <cellStyle name="Normal 3 11 11 8 2" xfId="25813"/>
    <cellStyle name="Normal 3 11 11 9" xfId="8178"/>
    <cellStyle name="Normal 3 11 11 9 2" xfId="25814"/>
    <cellStyle name="Normal 3 11 12" xfId="8179"/>
    <cellStyle name="Normal 3 11 13" xfId="8180"/>
    <cellStyle name="Normal 3 11 14" xfId="8181"/>
    <cellStyle name="Normal 3 11 14 10" xfId="8182"/>
    <cellStyle name="Normal 3 11 14 10 2" xfId="25816"/>
    <cellStyle name="Normal 3 11 14 11" xfId="8183"/>
    <cellStyle name="Normal 3 11 14 11 2" xfId="25817"/>
    <cellStyle name="Normal 3 11 14 12" xfId="8184"/>
    <cellStyle name="Normal 3 11 14 12 2" xfId="25818"/>
    <cellStyle name="Normal 3 11 14 13" xfId="8185"/>
    <cellStyle name="Normal 3 11 14 13 2" xfId="25819"/>
    <cellStyle name="Normal 3 11 14 14" xfId="8186"/>
    <cellStyle name="Normal 3 11 14 14 2" xfId="25820"/>
    <cellStyle name="Normal 3 11 14 15" xfId="8187"/>
    <cellStyle name="Normal 3 11 14 15 2" xfId="25821"/>
    <cellStyle name="Normal 3 11 14 16" xfId="25815"/>
    <cellStyle name="Normal 3 11 14 2" xfId="8188"/>
    <cellStyle name="Normal 3 11 14 2 10" xfId="8189"/>
    <cellStyle name="Normal 3 11 14 2 10 2" xfId="25823"/>
    <cellStyle name="Normal 3 11 14 2 11" xfId="8190"/>
    <cellStyle name="Normal 3 11 14 2 11 2" xfId="25824"/>
    <cellStyle name="Normal 3 11 14 2 12" xfId="8191"/>
    <cellStyle name="Normal 3 11 14 2 12 2" xfId="25825"/>
    <cellStyle name="Normal 3 11 14 2 13" xfId="8192"/>
    <cellStyle name="Normal 3 11 14 2 13 2" xfId="25826"/>
    <cellStyle name="Normal 3 11 14 2 14" xfId="8193"/>
    <cellStyle name="Normal 3 11 14 2 14 2" xfId="25827"/>
    <cellStyle name="Normal 3 11 14 2 15" xfId="25822"/>
    <cellStyle name="Normal 3 11 14 2 2" xfId="8194"/>
    <cellStyle name="Normal 3 11 14 2 2 2" xfId="25828"/>
    <cellStyle name="Normal 3 11 14 2 3" xfId="8195"/>
    <cellStyle name="Normal 3 11 14 2 3 2" xfId="25829"/>
    <cellStyle name="Normal 3 11 14 2 4" xfId="8196"/>
    <cellStyle name="Normal 3 11 14 2 4 2" xfId="25830"/>
    <cellStyle name="Normal 3 11 14 2 5" xfId="8197"/>
    <cellStyle name="Normal 3 11 14 2 5 2" xfId="25831"/>
    <cellStyle name="Normal 3 11 14 2 6" xfId="8198"/>
    <cellStyle name="Normal 3 11 14 2 6 2" xfId="25832"/>
    <cellStyle name="Normal 3 11 14 2 7" xfId="8199"/>
    <cellStyle name="Normal 3 11 14 2 7 2" xfId="25833"/>
    <cellStyle name="Normal 3 11 14 2 8" xfId="8200"/>
    <cellStyle name="Normal 3 11 14 2 8 2" xfId="25834"/>
    <cellStyle name="Normal 3 11 14 2 9" xfId="8201"/>
    <cellStyle name="Normal 3 11 14 2 9 2" xfId="25835"/>
    <cellStyle name="Normal 3 11 14 3" xfId="8202"/>
    <cellStyle name="Normal 3 11 14 3 2" xfId="25836"/>
    <cellStyle name="Normal 3 11 14 4" xfId="8203"/>
    <cellStyle name="Normal 3 11 14 4 2" xfId="25837"/>
    <cellStyle name="Normal 3 11 14 5" xfId="8204"/>
    <cellStyle name="Normal 3 11 14 5 2" xfId="25838"/>
    <cellStyle name="Normal 3 11 14 6" xfId="8205"/>
    <cellStyle name="Normal 3 11 14 6 2" xfId="25839"/>
    <cellStyle name="Normal 3 11 14 7" xfId="8206"/>
    <cellStyle name="Normal 3 11 14 7 2" xfId="25840"/>
    <cellStyle name="Normal 3 11 14 8" xfId="8207"/>
    <cellStyle name="Normal 3 11 14 8 2" xfId="25841"/>
    <cellStyle name="Normal 3 11 14 9" xfId="8208"/>
    <cellStyle name="Normal 3 11 14 9 2" xfId="25842"/>
    <cellStyle name="Normal 3 11 15" xfId="8209"/>
    <cellStyle name="Normal 3 11 15 10" xfId="8210"/>
    <cellStyle name="Normal 3 11 15 10 2" xfId="25844"/>
    <cellStyle name="Normal 3 11 15 11" xfId="8211"/>
    <cellStyle name="Normal 3 11 15 11 2" xfId="25845"/>
    <cellStyle name="Normal 3 11 15 12" xfId="8212"/>
    <cellStyle name="Normal 3 11 15 12 2" xfId="25846"/>
    <cellStyle name="Normal 3 11 15 13" xfId="8213"/>
    <cellStyle name="Normal 3 11 15 13 2" xfId="25847"/>
    <cellStyle name="Normal 3 11 15 14" xfId="8214"/>
    <cellStyle name="Normal 3 11 15 14 2" xfId="25848"/>
    <cellStyle name="Normal 3 11 15 15" xfId="8215"/>
    <cellStyle name="Normal 3 11 15 15 2" xfId="25849"/>
    <cellStyle name="Normal 3 11 15 16" xfId="25843"/>
    <cellStyle name="Normal 3 11 15 2" xfId="8216"/>
    <cellStyle name="Normal 3 11 15 2 10" xfId="8217"/>
    <cellStyle name="Normal 3 11 15 2 10 2" xfId="25851"/>
    <cellStyle name="Normal 3 11 15 2 11" xfId="8218"/>
    <cellStyle name="Normal 3 11 15 2 11 2" xfId="25852"/>
    <cellStyle name="Normal 3 11 15 2 12" xfId="8219"/>
    <cellStyle name="Normal 3 11 15 2 12 2" xfId="25853"/>
    <cellStyle name="Normal 3 11 15 2 13" xfId="8220"/>
    <cellStyle name="Normal 3 11 15 2 13 2" xfId="25854"/>
    <cellStyle name="Normal 3 11 15 2 14" xfId="8221"/>
    <cellStyle name="Normal 3 11 15 2 14 2" xfId="25855"/>
    <cellStyle name="Normal 3 11 15 2 15" xfId="25850"/>
    <cellStyle name="Normal 3 11 15 2 2" xfId="8222"/>
    <cellStyle name="Normal 3 11 15 2 2 2" xfId="25856"/>
    <cellStyle name="Normal 3 11 15 2 3" xfId="8223"/>
    <cellStyle name="Normal 3 11 15 2 3 2" xfId="25857"/>
    <cellStyle name="Normal 3 11 15 2 4" xfId="8224"/>
    <cellStyle name="Normal 3 11 15 2 4 2" xfId="25858"/>
    <cellStyle name="Normal 3 11 15 2 5" xfId="8225"/>
    <cellStyle name="Normal 3 11 15 2 5 2" xfId="25859"/>
    <cellStyle name="Normal 3 11 15 2 6" xfId="8226"/>
    <cellStyle name="Normal 3 11 15 2 6 2" xfId="25860"/>
    <cellStyle name="Normal 3 11 15 2 7" xfId="8227"/>
    <cellStyle name="Normal 3 11 15 2 7 2" xfId="25861"/>
    <cellStyle name="Normal 3 11 15 2 8" xfId="8228"/>
    <cellStyle name="Normal 3 11 15 2 8 2" xfId="25862"/>
    <cellStyle name="Normal 3 11 15 2 9" xfId="8229"/>
    <cellStyle name="Normal 3 11 15 2 9 2" xfId="25863"/>
    <cellStyle name="Normal 3 11 15 3" xfId="8230"/>
    <cellStyle name="Normal 3 11 15 3 2" xfId="25864"/>
    <cellStyle name="Normal 3 11 15 4" xfId="8231"/>
    <cellStyle name="Normal 3 11 15 4 2" xfId="25865"/>
    <cellStyle name="Normal 3 11 15 5" xfId="8232"/>
    <cellStyle name="Normal 3 11 15 5 2" xfId="25866"/>
    <cellStyle name="Normal 3 11 15 6" xfId="8233"/>
    <cellStyle name="Normal 3 11 15 6 2" xfId="25867"/>
    <cellStyle name="Normal 3 11 15 7" xfId="8234"/>
    <cellStyle name="Normal 3 11 15 7 2" xfId="25868"/>
    <cellStyle name="Normal 3 11 15 8" xfId="8235"/>
    <cellStyle name="Normal 3 11 15 8 2" xfId="25869"/>
    <cellStyle name="Normal 3 11 15 9" xfId="8236"/>
    <cellStyle name="Normal 3 11 15 9 2" xfId="25870"/>
    <cellStyle name="Normal 3 11 16" xfId="8237"/>
    <cellStyle name="Normal 3 11 16 10" xfId="8238"/>
    <cellStyle name="Normal 3 11 16 10 2" xfId="25872"/>
    <cellStyle name="Normal 3 11 16 11" xfId="8239"/>
    <cellStyle name="Normal 3 11 16 11 2" xfId="25873"/>
    <cellStyle name="Normal 3 11 16 12" xfId="8240"/>
    <cellStyle name="Normal 3 11 16 12 2" xfId="25874"/>
    <cellStyle name="Normal 3 11 16 13" xfId="8241"/>
    <cellStyle name="Normal 3 11 16 13 2" xfId="25875"/>
    <cellStyle name="Normal 3 11 16 14" xfId="8242"/>
    <cellStyle name="Normal 3 11 16 14 2" xfId="25876"/>
    <cellStyle name="Normal 3 11 16 15" xfId="8243"/>
    <cellStyle name="Normal 3 11 16 15 2" xfId="25877"/>
    <cellStyle name="Normal 3 11 16 16" xfId="25871"/>
    <cellStyle name="Normal 3 11 16 2" xfId="8244"/>
    <cellStyle name="Normal 3 11 16 2 10" xfId="8245"/>
    <cellStyle name="Normal 3 11 16 2 10 2" xfId="25879"/>
    <cellStyle name="Normal 3 11 16 2 11" xfId="8246"/>
    <cellStyle name="Normal 3 11 16 2 11 2" xfId="25880"/>
    <cellStyle name="Normal 3 11 16 2 12" xfId="8247"/>
    <cellStyle name="Normal 3 11 16 2 12 2" xfId="25881"/>
    <cellStyle name="Normal 3 11 16 2 13" xfId="8248"/>
    <cellStyle name="Normal 3 11 16 2 13 2" xfId="25882"/>
    <cellStyle name="Normal 3 11 16 2 14" xfId="8249"/>
    <cellStyle name="Normal 3 11 16 2 14 2" xfId="25883"/>
    <cellStyle name="Normal 3 11 16 2 15" xfId="25878"/>
    <cellStyle name="Normal 3 11 16 2 2" xfId="8250"/>
    <cellStyle name="Normal 3 11 16 2 2 2" xfId="25884"/>
    <cellStyle name="Normal 3 11 16 2 3" xfId="8251"/>
    <cellStyle name="Normal 3 11 16 2 3 2" xfId="25885"/>
    <cellStyle name="Normal 3 11 16 2 4" xfId="8252"/>
    <cellStyle name="Normal 3 11 16 2 4 2" xfId="25886"/>
    <cellStyle name="Normal 3 11 16 2 5" xfId="8253"/>
    <cellStyle name="Normal 3 11 16 2 5 2" xfId="25887"/>
    <cellStyle name="Normal 3 11 16 2 6" xfId="8254"/>
    <cellStyle name="Normal 3 11 16 2 6 2" xfId="25888"/>
    <cellStyle name="Normal 3 11 16 2 7" xfId="8255"/>
    <cellStyle name="Normal 3 11 16 2 7 2" xfId="25889"/>
    <cellStyle name="Normal 3 11 16 2 8" xfId="8256"/>
    <cellStyle name="Normal 3 11 16 2 8 2" xfId="25890"/>
    <cellStyle name="Normal 3 11 16 2 9" xfId="8257"/>
    <cellStyle name="Normal 3 11 16 2 9 2" xfId="25891"/>
    <cellStyle name="Normal 3 11 16 3" xfId="8258"/>
    <cellStyle name="Normal 3 11 16 3 2" xfId="25892"/>
    <cellStyle name="Normal 3 11 16 4" xfId="8259"/>
    <cellStyle name="Normal 3 11 16 4 2" xfId="25893"/>
    <cellStyle name="Normal 3 11 16 5" xfId="8260"/>
    <cellStyle name="Normal 3 11 16 5 2" xfId="25894"/>
    <cellStyle name="Normal 3 11 16 6" xfId="8261"/>
    <cellStyle name="Normal 3 11 16 6 2" xfId="25895"/>
    <cellStyle name="Normal 3 11 16 7" xfId="8262"/>
    <cellStyle name="Normal 3 11 16 7 2" xfId="25896"/>
    <cellStyle name="Normal 3 11 16 8" xfId="8263"/>
    <cellStyle name="Normal 3 11 16 8 2" xfId="25897"/>
    <cellStyle name="Normal 3 11 16 9" xfId="8264"/>
    <cellStyle name="Normal 3 11 16 9 2" xfId="25898"/>
    <cellStyle name="Normal 3 11 17" xfId="8265"/>
    <cellStyle name="Normal 3 11 17 10" xfId="8266"/>
    <cellStyle name="Normal 3 11 17 10 2" xfId="25900"/>
    <cellStyle name="Normal 3 11 17 11" xfId="8267"/>
    <cellStyle name="Normal 3 11 17 11 2" xfId="25901"/>
    <cellStyle name="Normal 3 11 17 12" xfId="8268"/>
    <cellStyle name="Normal 3 11 17 12 2" xfId="25902"/>
    <cellStyle name="Normal 3 11 17 13" xfId="8269"/>
    <cellStyle name="Normal 3 11 17 13 2" xfId="25903"/>
    <cellStyle name="Normal 3 11 17 14" xfId="8270"/>
    <cellStyle name="Normal 3 11 17 14 2" xfId="25904"/>
    <cellStyle name="Normal 3 11 17 15" xfId="25899"/>
    <cellStyle name="Normal 3 11 17 2" xfId="8271"/>
    <cellStyle name="Normal 3 11 17 2 2" xfId="25905"/>
    <cellStyle name="Normal 3 11 17 3" xfId="8272"/>
    <cellStyle name="Normal 3 11 17 3 2" xfId="25906"/>
    <cellStyle name="Normal 3 11 17 4" xfId="8273"/>
    <cellStyle name="Normal 3 11 17 4 2" xfId="25907"/>
    <cellStyle name="Normal 3 11 17 5" xfId="8274"/>
    <cellStyle name="Normal 3 11 17 5 2" xfId="25908"/>
    <cellStyle name="Normal 3 11 17 6" xfId="8275"/>
    <cellStyle name="Normal 3 11 17 6 2" xfId="25909"/>
    <cellStyle name="Normal 3 11 17 7" xfId="8276"/>
    <cellStyle name="Normal 3 11 17 7 2" xfId="25910"/>
    <cellStyle name="Normal 3 11 17 8" xfId="8277"/>
    <cellStyle name="Normal 3 11 17 8 2" xfId="25911"/>
    <cellStyle name="Normal 3 11 17 9" xfId="8278"/>
    <cellStyle name="Normal 3 11 17 9 2" xfId="25912"/>
    <cellStyle name="Normal 3 11 18" xfId="8279"/>
    <cellStyle name="Normal 3 11 18 10" xfId="8280"/>
    <cellStyle name="Normal 3 11 18 10 2" xfId="25914"/>
    <cellStyle name="Normal 3 11 18 11" xfId="8281"/>
    <cellStyle name="Normal 3 11 18 11 2" xfId="25915"/>
    <cellStyle name="Normal 3 11 18 12" xfId="8282"/>
    <cellStyle name="Normal 3 11 18 12 2" xfId="25916"/>
    <cellStyle name="Normal 3 11 18 13" xfId="8283"/>
    <cellStyle name="Normal 3 11 18 13 2" xfId="25917"/>
    <cellStyle name="Normal 3 11 18 14" xfId="8284"/>
    <cellStyle name="Normal 3 11 18 14 2" xfId="25918"/>
    <cellStyle name="Normal 3 11 18 15" xfId="25913"/>
    <cellStyle name="Normal 3 11 18 2" xfId="8285"/>
    <cellStyle name="Normal 3 11 18 2 2" xfId="25919"/>
    <cellStyle name="Normal 3 11 18 3" xfId="8286"/>
    <cellStyle name="Normal 3 11 18 3 2" xfId="25920"/>
    <cellStyle name="Normal 3 11 18 4" xfId="8287"/>
    <cellStyle name="Normal 3 11 18 4 2" xfId="25921"/>
    <cellStyle name="Normal 3 11 18 5" xfId="8288"/>
    <cellStyle name="Normal 3 11 18 5 2" xfId="25922"/>
    <cellStyle name="Normal 3 11 18 6" xfId="8289"/>
    <cellStyle name="Normal 3 11 18 6 2" xfId="25923"/>
    <cellStyle name="Normal 3 11 18 7" xfId="8290"/>
    <cellStyle name="Normal 3 11 18 7 2" xfId="25924"/>
    <cellStyle name="Normal 3 11 18 8" xfId="8291"/>
    <cellStyle name="Normal 3 11 18 8 2" xfId="25925"/>
    <cellStyle name="Normal 3 11 18 9" xfId="8292"/>
    <cellStyle name="Normal 3 11 18 9 2" xfId="25926"/>
    <cellStyle name="Normal 3 11 19" xfId="8293"/>
    <cellStyle name="Normal 3 11 19 10" xfId="8294"/>
    <cellStyle name="Normal 3 11 19 10 2" xfId="25928"/>
    <cellStyle name="Normal 3 11 19 11" xfId="8295"/>
    <cellStyle name="Normal 3 11 19 11 2" xfId="25929"/>
    <cellStyle name="Normal 3 11 19 12" xfId="8296"/>
    <cellStyle name="Normal 3 11 19 12 2" xfId="25930"/>
    <cellStyle name="Normal 3 11 19 13" xfId="8297"/>
    <cellStyle name="Normal 3 11 19 13 2" xfId="25931"/>
    <cellStyle name="Normal 3 11 19 14" xfId="8298"/>
    <cellStyle name="Normal 3 11 19 14 2" xfId="25932"/>
    <cellStyle name="Normal 3 11 19 15" xfId="25927"/>
    <cellStyle name="Normal 3 11 19 2" xfId="8299"/>
    <cellStyle name="Normal 3 11 19 2 2" xfId="25933"/>
    <cellStyle name="Normal 3 11 19 3" xfId="8300"/>
    <cellStyle name="Normal 3 11 19 3 2" xfId="25934"/>
    <cellStyle name="Normal 3 11 19 4" xfId="8301"/>
    <cellStyle name="Normal 3 11 19 4 2" xfId="25935"/>
    <cellStyle name="Normal 3 11 19 5" xfId="8302"/>
    <cellStyle name="Normal 3 11 19 5 2" xfId="25936"/>
    <cellStyle name="Normal 3 11 19 6" xfId="8303"/>
    <cellStyle name="Normal 3 11 19 6 2" xfId="25937"/>
    <cellStyle name="Normal 3 11 19 7" xfId="8304"/>
    <cellStyle name="Normal 3 11 19 7 2" xfId="25938"/>
    <cellStyle name="Normal 3 11 19 8" xfId="8305"/>
    <cellStyle name="Normal 3 11 19 8 2" xfId="25939"/>
    <cellStyle name="Normal 3 11 19 9" xfId="8306"/>
    <cellStyle name="Normal 3 11 19 9 2" xfId="25940"/>
    <cellStyle name="Normal 3 11 2" xfId="8307"/>
    <cellStyle name="Normal 3 11 20" xfId="8308"/>
    <cellStyle name="Normal 3 11 20 10" xfId="8309"/>
    <cellStyle name="Normal 3 11 20 10 2" xfId="25942"/>
    <cellStyle name="Normal 3 11 20 11" xfId="8310"/>
    <cellStyle name="Normal 3 11 20 11 2" xfId="25943"/>
    <cellStyle name="Normal 3 11 20 12" xfId="8311"/>
    <cellStyle name="Normal 3 11 20 12 2" xfId="25944"/>
    <cellStyle name="Normal 3 11 20 13" xfId="8312"/>
    <cellStyle name="Normal 3 11 20 13 2" xfId="25945"/>
    <cellStyle name="Normal 3 11 20 14" xfId="8313"/>
    <cellStyle name="Normal 3 11 20 14 2" xfId="25946"/>
    <cellStyle name="Normal 3 11 20 15" xfId="25941"/>
    <cellStyle name="Normal 3 11 20 2" xfId="8314"/>
    <cellStyle name="Normal 3 11 20 2 2" xfId="25947"/>
    <cellStyle name="Normal 3 11 20 3" xfId="8315"/>
    <cellStyle name="Normal 3 11 20 3 2" xfId="25948"/>
    <cellStyle name="Normal 3 11 20 4" xfId="8316"/>
    <cellStyle name="Normal 3 11 20 4 2" xfId="25949"/>
    <cellStyle name="Normal 3 11 20 5" xfId="8317"/>
    <cellStyle name="Normal 3 11 20 5 2" xfId="25950"/>
    <cellStyle name="Normal 3 11 20 6" xfId="8318"/>
    <cellStyle name="Normal 3 11 20 6 2" xfId="25951"/>
    <cellStyle name="Normal 3 11 20 7" xfId="8319"/>
    <cellStyle name="Normal 3 11 20 7 2" xfId="25952"/>
    <cellStyle name="Normal 3 11 20 8" xfId="8320"/>
    <cellStyle name="Normal 3 11 20 8 2" xfId="25953"/>
    <cellStyle name="Normal 3 11 20 9" xfId="8321"/>
    <cellStyle name="Normal 3 11 20 9 2" xfId="25954"/>
    <cellStyle name="Normal 3 11 21" xfId="8322"/>
    <cellStyle name="Normal 3 11 21 10" xfId="8323"/>
    <cellStyle name="Normal 3 11 21 10 2" xfId="25956"/>
    <cellStyle name="Normal 3 11 21 11" xfId="8324"/>
    <cellStyle name="Normal 3 11 21 11 2" xfId="25957"/>
    <cellStyle name="Normal 3 11 21 12" xfId="8325"/>
    <cellStyle name="Normal 3 11 21 12 2" xfId="25958"/>
    <cellStyle name="Normal 3 11 21 13" xfId="8326"/>
    <cellStyle name="Normal 3 11 21 13 2" xfId="25959"/>
    <cellStyle name="Normal 3 11 21 14" xfId="8327"/>
    <cellStyle name="Normal 3 11 21 14 2" xfId="25960"/>
    <cellStyle name="Normal 3 11 21 15" xfId="25955"/>
    <cellStyle name="Normal 3 11 21 2" xfId="8328"/>
    <cellStyle name="Normal 3 11 21 2 2" xfId="25961"/>
    <cellStyle name="Normal 3 11 21 3" xfId="8329"/>
    <cellStyle name="Normal 3 11 21 3 2" xfId="25962"/>
    <cellStyle name="Normal 3 11 21 4" xfId="8330"/>
    <cellStyle name="Normal 3 11 21 4 2" xfId="25963"/>
    <cellStyle name="Normal 3 11 21 5" xfId="8331"/>
    <cellStyle name="Normal 3 11 21 5 2" xfId="25964"/>
    <cellStyle name="Normal 3 11 21 6" xfId="8332"/>
    <cellStyle name="Normal 3 11 21 6 2" xfId="25965"/>
    <cellStyle name="Normal 3 11 21 7" xfId="8333"/>
    <cellStyle name="Normal 3 11 21 7 2" xfId="25966"/>
    <cellStyle name="Normal 3 11 21 8" xfId="8334"/>
    <cellStyle name="Normal 3 11 21 8 2" xfId="25967"/>
    <cellStyle name="Normal 3 11 21 9" xfId="8335"/>
    <cellStyle name="Normal 3 11 21 9 2" xfId="25968"/>
    <cellStyle name="Normal 3 11 22" xfId="8336"/>
    <cellStyle name="Normal 3 11 22 10" xfId="8337"/>
    <cellStyle name="Normal 3 11 22 10 2" xfId="25970"/>
    <cellStyle name="Normal 3 11 22 11" xfId="8338"/>
    <cellStyle name="Normal 3 11 22 11 2" xfId="25971"/>
    <cellStyle name="Normal 3 11 22 12" xfId="8339"/>
    <cellStyle name="Normal 3 11 22 12 2" xfId="25972"/>
    <cellStyle name="Normal 3 11 22 13" xfId="8340"/>
    <cellStyle name="Normal 3 11 22 13 2" xfId="25973"/>
    <cellStyle name="Normal 3 11 22 14" xfId="8341"/>
    <cellStyle name="Normal 3 11 22 14 2" xfId="25974"/>
    <cellStyle name="Normal 3 11 22 15" xfId="25969"/>
    <cellStyle name="Normal 3 11 22 2" xfId="8342"/>
    <cellStyle name="Normal 3 11 22 2 2" xfId="25975"/>
    <cellStyle name="Normal 3 11 22 3" xfId="8343"/>
    <cellStyle name="Normal 3 11 22 3 2" xfId="25976"/>
    <cellStyle name="Normal 3 11 22 4" xfId="8344"/>
    <cellStyle name="Normal 3 11 22 4 2" xfId="25977"/>
    <cellStyle name="Normal 3 11 22 5" xfId="8345"/>
    <cellStyle name="Normal 3 11 22 5 2" xfId="25978"/>
    <cellStyle name="Normal 3 11 22 6" xfId="8346"/>
    <cellStyle name="Normal 3 11 22 6 2" xfId="25979"/>
    <cellStyle name="Normal 3 11 22 7" xfId="8347"/>
    <cellStyle name="Normal 3 11 22 7 2" xfId="25980"/>
    <cellStyle name="Normal 3 11 22 8" xfId="8348"/>
    <cellStyle name="Normal 3 11 22 8 2" xfId="25981"/>
    <cellStyle name="Normal 3 11 22 9" xfId="8349"/>
    <cellStyle name="Normal 3 11 22 9 2" xfId="25982"/>
    <cellStyle name="Normal 3 11 23" xfId="8350"/>
    <cellStyle name="Normal 3 11 24" xfId="8351"/>
    <cellStyle name="Normal 3 11 25" xfId="8352"/>
    <cellStyle name="Normal 3 11 25 10" xfId="8353"/>
    <cellStyle name="Normal 3 11 25 10 2" xfId="25984"/>
    <cellStyle name="Normal 3 11 25 11" xfId="8354"/>
    <cellStyle name="Normal 3 11 25 11 2" xfId="25985"/>
    <cellStyle name="Normal 3 11 25 12" xfId="8355"/>
    <cellStyle name="Normal 3 11 25 12 2" xfId="25986"/>
    <cellStyle name="Normal 3 11 25 13" xfId="8356"/>
    <cellStyle name="Normal 3 11 25 13 2" xfId="25987"/>
    <cellStyle name="Normal 3 11 25 14" xfId="8357"/>
    <cellStyle name="Normal 3 11 25 14 2" xfId="25988"/>
    <cellStyle name="Normal 3 11 25 15" xfId="25983"/>
    <cellStyle name="Normal 3 11 25 2" xfId="8358"/>
    <cellStyle name="Normal 3 11 25 2 2" xfId="25989"/>
    <cellStyle name="Normal 3 11 25 3" xfId="8359"/>
    <cellStyle name="Normal 3 11 25 3 2" xfId="25990"/>
    <cellStyle name="Normal 3 11 25 4" xfId="8360"/>
    <cellStyle name="Normal 3 11 25 4 2" xfId="25991"/>
    <cellStyle name="Normal 3 11 25 5" xfId="8361"/>
    <cellStyle name="Normal 3 11 25 5 2" xfId="25992"/>
    <cellStyle name="Normal 3 11 25 6" xfId="8362"/>
    <cellStyle name="Normal 3 11 25 6 2" xfId="25993"/>
    <cellStyle name="Normal 3 11 25 7" xfId="8363"/>
    <cellStyle name="Normal 3 11 25 7 2" xfId="25994"/>
    <cellStyle name="Normal 3 11 25 8" xfId="8364"/>
    <cellStyle name="Normal 3 11 25 8 2" xfId="25995"/>
    <cellStyle name="Normal 3 11 25 9" xfId="8365"/>
    <cellStyle name="Normal 3 11 25 9 2" xfId="25996"/>
    <cellStyle name="Normal 3 11 26" xfId="8366"/>
    <cellStyle name="Normal 3 11 26 10" xfId="8367"/>
    <cellStyle name="Normal 3 11 26 10 2" xfId="25998"/>
    <cellStyle name="Normal 3 11 26 11" xfId="8368"/>
    <cellStyle name="Normal 3 11 26 11 2" xfId="25999"/>
    <cellStyle name="Normal 3 11 26 12" xfId="8369"/>
    <cellStyle name="Normal 3 11 26 12 2" xfId="26000"/>
    <cellStyle name="Normal 3 11 26 13" xfId="8370"/>
    <cellStyle name="Normal 3 11 26 13 2" xfId="26001"/>
    <cellStyle name="Normal 3 11 26 14" xfId="8371"/>
    <cellStyle name="Normal 3 11 26 14 2" xfId="26002"/>
    <cellStyle name="Normal 3 11 26 15" xfId="25997"/>
    <cellStyle name="Normal 3 11 26 2" xfId="8372"/>
    <cellStyle name="Normal 3 11 26 2 2" xfId="26003"/>
    <cellStyle name="Normal 3 11 26 3" xfId="8373"/>
    <cellStyle name="Normal 3 11 26 3 2" xfId="26004"/>
    <cellStyle name="Normal 3 11 26 4" xfId="8374"/>
    <cellStyle name="Normal 3 11 26 4 2" xfId="26005"/>
    <cellStyle name="Normal 3 11 26 5" xfId="8375"/>
    <cellStyle name="Normal 3 11 26 5 2" xfId="26006"/>
    <cellStyle name="Normal 3 11 26 6" xfId="8376"/>
    <cellStyle name="Normal 3 11 26 6 2" xfId="26007"/>
    <cellStyle name="Normal 3 11 26 7" xfId="8377"/>
    <cellStyle name="Normal 3 11 26 7 2" xfId="26008"/>
    <cellStyle name="Normal 3 11 26 8" xfId="8378"/>
    <cellStyle name="Normal 3 11 26 8 2" xfId="26009"/>
    <cellStyle name="Normal 3 11 26 9" xfId="8379"/>
    <cellStyle name="Normal 3 11 26 9 2" xfId="26010"/>
    <cellStyle name="Normal 3 11 3" xfId="8380"/>
    <cellStyle name="Normal 3 11 4" xfId="8381"/>
    <cellStyle name="Normal 3 11 5" xfId="8382"/>
    <cellStyle name="Normal 3 11 6" xfId="8383"/>
    <cellStyle name="Normal 3 11 7" xfId="8384"/>
    <cellStyle name="Normal 3 11 8" xfId="8385"/>
    <cellStyle name="Normal 3 11 9" xfId="8386"/>
    <cellStyle name="Normal 3 12" xfId="8387"/>
    <cellStyle name="Normal 3 12 10" xfId="8388"/>
    <cellStyle name="Normal 3 12 10 10" xfId="8389"/>
    <cellStyle name="Normal 3 12 10 10 2" xfId="26012"/>
    <cellStyle name="Normal 3 12 10 11" xfId="8390"/>
    <cellStyle name="Normal 3 12 10 11 2" xfId="26013"/>
    <cellStyle name="Normal 3 12 10 12" xfId="8391"/>
    <cellStyle name="Normal 3 12 10 12 2" xfId="26014"/>
    <cellStyle name="Normal 3 12 10 13" xfId="8392"/>
    <cellStyle name="Normal 3 12 10 13 2" xfId="26015"/>
    <cellStyle name="Normal 3 12 10 14" xfId="8393"/>
    <cellStyle name="Normal 3 12 10 14 2" xfId="26016"/>
    <cellStyle name="Normal 3 12 10 15" xfId="26011"/>
    <cellStyle name="Normal 3 12 10 2" xfId="8394"/>
    <cellStyle name="Normal 3 12 10 2 2" xfId="26017"/>
    <cellStyle name="Normal 3 12 10 3" xfId="8395"/>
    <cellStyle name="Normal 3 12 10 3 2" xfId="26018"/>
    <cellStyle name="Normal 3 12 10 4" xfId="8396"/>
    <cellStyle name="Normal 3 12 10 4 2" xfId="26019"/>
    <cellStyle name="Normal 3 12 10 5" xfId="8397"/>
    <cellStyle name="Normal 3 12 10 5 2" xfId="26020"/>
    <cellStyle name="Normal 3 12 10 6" xfId="8398"/>
    <cellStyle name="Normal 3 12 10 6 2" xfId="26021"/>
    <cellStyle name="Normal 3 12 10 7" xfId="8399"/>
    <cellStyle name="Normal 3 12 10 7 2" xfId="26022"/>
    <cellStyle name="Normal 3 12 10 8" xfId="8400"/>
    <cellStyle name="Normal 3 12 10 8 2" xfId="26023"/>
    <cellStyle name="Normal 3 12 10 9" xfId="8401"/>
    <cellStyle name="Normal 3 12 10 9 2" xfId="26024"/>
    <cellStyle name="Normal 3 12 11" xfId="8402"/>
    <cellStyle name="Normal 3 12 11 10" xfId="8403"/>
    <cellStyle name="Normal 3 12 11 10 2" xfId="26026"/>
    <cellStyle name="Normal 3 12 11 11" xfId="8404"/>
    <cellStyle name="Normal 3 12 11 11 2" xfId="26027"/>
    <cellStyle name="Normal 3 12 11 12" xfId="8405"/>
    <cellStyle name="Normal 3 12 11 12 2" xfId="26028"/>
    <cellStyle name="Normal 3 12 11 13" xfId="8406"/>
    <cellStyle name="Normal 3 12 11 13 2" xfId="26029"/>
    <cellStyle name="Normal 3 12 11 14" xfId="8407"/>
    <cellStyle name="Normal 3 12 11 14 2" xfId="26030"/>
    <cellStyle name="Normal 3 12 11 15" xfId="26025"/>
    <cellStyle name="Normal 3 12 11 2" xfId="8408"/>
    <cellStyle name="Normal 3 12 11 2 2" xfId="26031"/>
    <cellStyle name="Normal 3 12 11 3" xfId="8409"/>
    <cellStyle name="Normal 3 12 11 3 2" xfId="26032"/>
    <cellStyle name="Normal 3 12 11 4" xfId="8410"/>
    <cellStyle name="Normal 3 12 11 4 2" xfId="26033"/>
    <cellStyle name="Normal 3 12 11 5" xfId="8411"/>
    <cellStyle name="Normal 3 12 11 5 2" xfId="26034"/>
    <cellStyle name="Normal 3 12 11 6" xfId="8412"/>
    <cellStyle name="Normal 3 12 11 6 2" xfId="26035"/>
    <cellStyle name="Normal 3 12 11 7" xfId="8413"/>
    <cellStyle name="Normal 3 12 11 7 2" xfId="26036"/>
    <cellStyle name="Normal 3 12 11 8" xfId="8414"/>
    <cellStyle name="Normal 3 12 11 8 2" xfId="26037"/>
    <cellStyle name="Normal 3 12 11 9" xfId="8415"/>
    <cellStyle name="Normal 3 12 11 9 2" xfId="26038"/>
    <cellStyle name="Normal 3 12 12" xfId="8416"/>
    <cellStyle name="Normal 3 12 12 10" xfId="8417"/>
    <cellStyle name="Normal 3 12 12 10 2" xfId="26040"/>
    <cellStyle name="Normal 3 12 12 11" xfId="8418"/>
    <cellStyle name="Normal 3 12 12 11 2" xfId="26041"/>
    <cellStyle name="Normal 3 12 12 12" xfId="8419"/>
    <cellStyle name="Normal 3 12 12 12 2" xfId="26042"/>
    <cellStyle name="Normal 3 12 12 13" xfId="8420"/>
    <cellStyle name="Normal 3 12 12 13 2" xfId="26043"/>
    <cellStyle name="Normal 3 12 12 14" xfId="8421"/>
    <cellStyle name="Normal 3 12 12 14 2" xfId="26044"/>
    <cellStyle name="Normal 3 12 12 15" xfId="26039"/>
    <cellStyle name="Normal 3 12 12 2" xfId="8422"/>
    <cellStyle name="Normal 3 12 12 2 2" xfId="26045"/>
    <cellStyle name="Normal 3 12 12 3" xfId="8423"/>
    <cellStyle name="Normal 3 12 12 3 2" xfId="26046"/>
    <cellStyle name="Normal 3 12 12 4" xfId="8424"/>
    <cellStyle name="Normal 3 12 12 4 2" xfId="26047"/>
    <cellStyle name="Normal 3 12 12 5" xfId="8425"/>
    <cellStyle name="Normal 3 12 12 5 2" xfId="26048"/>
    <cellStyle name="Normal 3 12 12 6" xfId="8426"/>
    <cellStyle name="Normal 3 12 12 6 2" xfId="26049"/>
    <cellStyle name="Normal 3 12 12 7" xfId="8427"/>
    <cellStyle name="Normal 3 12 12 7 2" xfId="26050"/>
    <cellStyle name="Normal 3 12 12 8" xfId="8428"/>
    <cellStyle name="Normal 3 12 12 8 2" xfId="26051"/>
    <cellStyle name="Normal 3 12 12 9" xfId="8429"/>
    <cellStyle name="Normal 3 12 12 9 2" xfId="26052"/>
    <cellStyle name="Normal 3 12 13" xfId="8430"/>
    <cellStyle name="Normal 3 12 13 10" xfId="8431"/>
    <cellStyle name="Normal 3 12 13 10 2" xfId="26054"/>
    <cellStyle name="Normal 3 12 13 11" xfId="8432"/>
    <cellStyle name="Normal 3 12 13 11 2" xfId="26055"/>
    <cellStyle name="Normal 3 12 13 12" xfId="8433"/>
    <cellStyle name="Normal 3 12 13 12 2" xfId="26056"/>
    <cellStyle name="Normal 3 12 13 13" xfId="8434"/>
    <cellStyle name="Normal 3 12 13 13 2" xfId="26057"/>
    <cellStyle name="Normal 3 12 13 14" xfId="8435"/>
    <cellStyle name="Normal 3 12 13 14 2" xfId="26058"/>
    <cellStyle name="Normal 3 12 13 15" xfId="26053"/>
    <cellStyle name="Normal 3 12 13 2" xfId="8436"/>
    <cellStyle name="Normal 3 12 13 2 2" xfId="26059"/>
    <cellStyle name="Normal 3 12 13 3" xfId="8437"/>
    <cellStyle name="Normal 3 12 13 3 2" xfId="26060"/>
    <cellStyle name="Normal 3 12 13 4" xfId="8438"/>
    <cellStyle name="Normal 3 12 13 4 2" xfId="26061"/>
    <cellStyle name="Normal 3 12 13 5" xfId="8439"/>
    <cellStyle name="Normal 3 12 13 5 2" xfId="26062"/>
    <cellStyle name="Normal 3 12 13 6" xfId="8440"/>
    <cellStyle name="Normal 3 12 13 6 2" xfId="26063"/>
    <cellStyle name="Normal 3 12 13 7" xfId="8441"/>
    <cellStyle name="Normal 3 12 13 7 2" xfId="26064"/>
    <cellStyle name="Normal 3 12 13 8" xfId="8442"/>
    <cellStyle name="Normal 3 12 13 8 2" xfId="26065"/>
    <cellStyle name="Normal 3 12 13 9" xfId="8443"/>
    <cellStyle name="Normal 3 12 13 9 2" xfId="26066"/>
    <cellStyle name="Normal 3 12 14" xfId="8444"/>
    <cellStyle name="Normal 3 12 14 10" xfId="8445"/>
    <cellStyle name="Normal 3 12 14 10 2" xfId="26068"/>
    <cellStyle name="Normal 3 12 14 11" xfId="8446"/>
    <cellStyle name="Normal 3 12 14 11 2" xfId="26069"/>
    <cellStyle name="Normal 3 12 14 12" xfId="8447"/>
    <cellStyle name="Normal 3 12 14 12 2" xfId="26070"/>
    <cellStyle name="Normal 3 12 14 13" xfId="8448"/>
    <cellStyle name="Normal 3 12 14 13 2" xfId="26071"/>
    <cellStyle name="Normal 3 12 14 14" xfId="8449"/>
    <cellStyle name="Normal 3 12 14 14 2" xfId="26072"/>
    <cellStyle name="Normal 3 12 14 15" xfId="26067"/>
    <cellStyle name="Normal 3 12 14 2" xfId="8450"/>
    <cellStyle name="Normal 3 12 14 2 2" xfId="26073"/>
    <cellStyle name="Normal 3 12 14 3" xfId="8451"/>
    <cellStyle name="Normal 3 12 14 3 2" xfId="26074"/>
    <cellStyle name="Normal 3 12 14 4" xfId="8452"/>
    <cellStyle name="Normal 3 12 14 4 2" xfId="26075"/>
    <cellStyle name="Normal 3 12 14 5" xfId="8453"/>
    <cellStyle name="Normal 3 12 14 5 2" xfId="26076"/>
    <cellStyle name="Normal 3 12 14 6" xfId="8454"/>
    <cellStyle name="Normal 3 12 14 6 2" xfId="26077"/>
    <cellStyle name="Normal 3 12 14 7" xfId="8455"/>
    <cellStyle name="Normal 3 12 14 7 2" xfId="26078"/>
    <cellStyle name="Normal 3 12 14 8" xfId="8456"/>
    <cellStyle name="Normal 3 12 14 8 2" xfId="26079"/>
    <cellStyle name="Normal 3 12 14 9" xfId="8457"/>
    <cellStyle name="Normal 3 12 14 9 2" xfId="26080"/>
    <cellStyle name="Normal 3 12 15" xfId="8458"/>
    <cellStyle name="Normal 3 12 16" xfId="8459"/>
    <cellStyle name="Normal 3 12 17" xfId="8460"/>
    <cellStyle name="Normal 3 12 17 10" xfId="8461"/>
    <cellStyle name="Normal 3 12 17 10 2" xfId="26082"/>
    <cellStyle name="Normal 3 12 17 11" xfId="8462"/>
    <cellStyle name="Normal 3 12 17 11 2" xfId="26083"/>
    <cellStyle name="Normal 3 12 17 12" xfId="8463"/>
    <cellStyle name="Normal 3 12 17 12 2" xfId="26084"/>
    <cellStyle name="Normal 3 12 17 13" xfId="8464"/>
    <cellStyle name="Normal 3 12 17 13 2" xfId="26085"/>
    <cellStyle name="Normal 3 12 17 14" xfId="8465"/>
    <cellStyle name="Normal 3 12 17 14 2" xfId="26086"/>
    <cellStyle name="Normal 3 12 17 15" xfId="26081"/>
    <cellStyle name="Normal 3 12 17 2" xfId="8466"/>
    <cellStyle name="Normal 3 12 17 2 2" xfId="26087"/>
    <cellStyle name="Normal 3 12 17 3" xfId="8467"/>
    <cellStyle name="Normal 3 12 17 3 2" xfId="26088"/>
    <cellStyle name="Normal 3 12 17 4" xfId="8468"/>
    <cellStyle name="Normal 3 12 17 4 2" xfId="26089"/>
    <cellStyle name="Normal 3 12 17 5" xfId="8469"/>
    <cellStyle name="Normal 3 12 17 5 2" xfId="26090"/>
    <cellStyle name="Normal 3 12 17 6" xfId="8470"/>
    <cellStyle name="Normal 3 12 17 6 2" xfId="26091"/>
    <cellStyle name="Normal 3 12 17 7" xfId="8471"/>
    <cellStyle name="Normal 3 12 17 7 2" xfId="26092"/>
    <cellStyle name="Normal 3 12 17 8" xfId="8472"/>
    <cellStyle name="Normal 3 12 17 8 2" xfId="26093"/>
    <cellStyle name="Normal 3 12 17 9" xfId="8473"/>
    <cellStyle name="Normal 3 12 17 9 2" xfId="26094"/>
    <cellStyle name="Normal 3 12 18" xfId="8474"/>
    <cellStyle name="Normal 3 12 18 10" xfId="8475"/>
    <cellStyle name="Normal 3 12 18 10 2" xfId="26096"/>
    <cellStyle name="Normal 3 12 18 11" xfId="8476"/>
    <cellStyle name="Normal 3 12 18 11 2" xfId="26097"/>
    <cellStyle name="Normal 3 12 18 12" xfId="8477"/>
    <cellStyle name="Normal 3 12 18 12 2" xfId="26098"/>
    <cellStyle name="Normal 3 12 18 13" xfId="8478"/>
    <cellStyle name="Normal 3 12 18 13 2" xfId="26099"/>
    <cellStyle name="Normal 3 12 18 14" xfId="8479"/>
    <cellStyle name="Normal 3 12 18 14 2" xfId="26100"/>
    <cellStyle name="Normal 3 12 18 15" xfId="26095"/>
    <cellStyle name="Normal 3 12 18 2" xfId="8480"/>
    <cellStyle name="Normal 3 12 18 2 2" xfId="26101"/>
    <cellStyle name="Normal 3 12 18 3" xfId="8481"/>
    <cellStyle name="Normal 3 12 18 3 2" xfId="26102"/>
    <cellStyle name="Normal 3 12 18 4" xfId="8482"/>
    <cellStyle name="Normal 3 12 18 4 2" xfId="26103"/>
    <cellStyle name="Normal 3 12 18 5" xfId="8483"/>
    <cellStyle name="Normal 3 12 18 5 2" xfId="26104"/>
    <cellStyle name="Normal 3 12 18 6" xfId="8484"/>
    <cellStyle name="Normal 3 12 18 6 2" xfId="26105"/>
    <cellStyle name="Normal 3 12 18 7" xfId="8485"/>
    <cellStyle name="Normal 3 12 18 7 2" xfId="26106"/>
    <cellStyle name="Normal 3 12 18 8" xfId="8486"/>
    <cellStyle name="Normal 3 12 18 8 2" xfId="26107"/>
    <cellStyle name="Normal 3 12 18 9" xfId="8487"/>
    <cellStyle name="Normal 3 12 18 9 2" xfId="26108"/>
    <cellStyle name="Normal 3 12 2" xfId="8488"/>
    <cellStyle name="Normal 3 12 2 10" xfId="8489"/>
    <cellStyle name="Normal 3 12 2 10 2" xfId="26110"/>
    <cellStyle name="Normal 3 12 2 11" xfId="8490"/>
    <cellStyle name="Normal 3 12 2 11 2" xfId="26111"/>
    <cellStyle name="Normal 3 12 2 12" xfId="8491"/>
    <cellStyle name="Normal 3 12 2 12 2" xfId="26112"/>
    <cellStyle name="Normal 3 12 2 13" xfId="8492"/>
    <cellStyle name="Normal 3 12 2 13 2" xfId="26113"/>
    <cellStyle name="Normal 3 12 2 14" xfId="8493"/>
    <cellStyle name="Normal 3 12 2 14 2" xfId="26114"/>
    <cellStyle name="Normal 3 12 2 15" xfId="8494"/>
    <cellStyle name="Normal 3 12 2 15 2" xfId="26115"/>
    <cellStyle name="Normal 3 12 2 16" xfId="8495"/>
    <cellStyle name="Normal 3 12 2 16 2" xfId="26116"/>
    <cellStyle name="Normal 3 12 2 17" xfId="8496"/>
    <cellStyle name="Normal 3 12 2 17 2" xfId="26117"/>
    <cellStyle name="Normal 3 12 2 18" xfId="26109"/>
    <cellStyle name="Normal 3 12 2 2" xfId="8497"/>
    <cellStyle name="Normal 3 12 2 3" xfId="8498"/>
    <cellStyle name="Normal 3 12 2 4" xfId="8499"/>
    <cellStyle name="Normal 3 12 2 5" xfId="8500"/>
    <cellStyle name="Normal 3 12 2 5 2" xfId="26118"/>
    <cellStyle name="Normal 3 12 2 6" xfId="8501"/>
    <cellStyle name="Normal 3 12 2 6 2" xfId="26119"/>
    <cellStyle name="Normal 3 12 2 7" xfId="8502"/>
    <cellStyle name="Normal 3 12 2 7 2" xfId="26120"/>
    <cellStyle name="Normal 3 12 2 8" xfId="8503"/>
    <cellStyle name="Normal 3 12 2 8 2" xfId="26121"/>
    <cellStyle name="Normal 3 12 2 9" xfId="8504"/>
    <cellStyle name="Normal 3 12 2 9 2" xfId="26122"/>
    <cellStyle name="Normal 3 12 3" xfId="8505"/>
    <cellStyle name="Normal 3 12 4" xfId="8506"/>
    <cellStyle name="Normal 3 12 5" xfId="8507"/>
    <cellStyle name="Normal 3 12 6" xfId="8508"/>
    <cellStyle name="Normal 3 12 6 10" xfId="8509"/>
    <cellStyle name="Normal 3 12 6 10 2" xfId="26124"/>
    <cellStyle name="Normal 3 12 6 11" xfId="8510"/>
    <cellStyle name="Normal 3 12 6 11 2" xfId="26125"/>
    <cellStyle name="Normal 3 12 6 12" xfId="8511"/>
    <cellStyle name="Normal 3 12 6 12 2" xfId="26126"/>
    <cellStyle name="Normal 3 12 6 13" xfId="8512"/>
    <cellStyle name="Normal 3 12 6 13 2" xfId="26127"/>
    <cellStyle name="Normal 3 12 6 14" xfId="8513"/>
    <cellStyle name="Normal 3 12 6 14 2" xfId="26128"/>
    <cellStyle name="Normal 3 12 6 15" xfId="8514"/>
    <cellStyle name="Normal 3 12 6 15 2" xfId="26129"/>
    <cellStyle name="Normal 3 12 6 16" xfId="26123"/>
    <cellStyle name="Normal 3 12 6 2" xfId="8515"/>
    <cellStyle name="Normal 3 12 6 2 10" xfId="8516"/>
    <cellStyle name="Normal 3 12 6 2 10 2" xfId="26131"/>
    <cellStyle name="Normal 3 12 6 2 11" xfId="8517"/>
    <cellStyle name="Normal 3 12 6 2 11 2" xfId="26132"/>
    <cellStyle name="Normal 3 12 6 2 12" xfId="8518"/>
    <cellStyle name="Normal 3 12 6 2 12 2" xfId="26133"/>
    <cellStyle name="Normal 3 12 6 2 13" xfId="8519"/>
    <cellStyle name="Normal 3 12 6 2 13 2" xfId="26134"/>
    <cellStyle name="Normal 3 12 6 2 14" xfId="8520"/>
    <cellStyle name="Normal 3 12 6 2 14 2" xfId="26135"/>
    <cellStyle name="Normal 3 12 6 2 15" xfId="26130"/>
    <cellStyle name="Normal 3 12 6 2 2" xfId="8521"/>
    <cellStyle name="Normal 3 12 6 2 2 2" xfId="26136"/>
    <cellStyle name="Normal 3 12 6 2 3" xfId="8522"/>
    <cellStyle name="Normal 3 12 6 2 3 2" xfId="26137"/>
    <cellStyle name="Normal 3 12 6 2 4" xfId="8523"/>
    <cellStyle name="Normal 3 12 6 2 4 2" xfId="26138"/>
    <cellStyle name="Normal 3 12 6 2 5" xfId="8524"/>
    <cellStyle name="Normal 3 12 6 2 5 2" xfId="26139"/>
    <cellStyle name="Normal 3 12 6 2 6" xfId="8525"/>
    <cellStyle name="Normal 3 12 6 2 6 2" xfId="26140"/>
    <cellStyle name="Normal 3 12 6 2 7" xfId="8526"/>
    <cellStyle name="Normal 3 12 6 2 7 2" xfId="26141"/>
    <cellStyle name="Normal 3 12 6 2 8" xfId="8527"/>
    <cellStyle name="Normal 3 12 6 2 8 2" xfId="26142"/>
    <cellStyle name="Normal 3 12 6 2 9" xfId="8528"/>
    <cellStyle name="Normal 3 12 6 2 9 2" xfId="26143"/>
    <cellStyle name="Normal 3 12 6 3" xfId="8529"/>
    <cellStyle name="Normal 3 12 6 3 2" xfId="26144"/>
    <cellStyle name="Normal 3 12 6 4" xfId="8530"/>
    <cellStyle name="Normal 3 12 6 4 2" xfId="26145"/>
    <cellStyle name="Normal 3 12 6 5" xfId="8531"/>
    <cellStyle name="Normal 3 12 6 5 2" xfId="26146"/>
    <cellStyle name="Normal 3 12 6 6" xfId="8532"/>
    <cellStyle name="Normal 3 12 6 6 2" xfId="26147"/>
    <cellStyle name="Normal 3 12 6 7" xfId="8533"/>
    <cellStyle name="Normal 3 12 6 7 2" xfId="26148"/>
    <cellStyle name="Normal 3 12 6 8" xfId="8534"/>
    <cellStyle name="Normal 3 12 6 8 2" xfId="26149"/>
    <cellStyle name="Normal 3 12 6 9" xfId="8535"/>
    <cellStyle name="Normal 3 12 6 9 2" xfId="26150"/>
    <cellStyle name="Normal 3 12 7" xfId="8536"/>
    <cellStyle name="Normal 3 12 7 10" xfId="8537"/>
    <cellStyle name="Normal 3 12 7 10 2" xfId="26152"/>
    <cellStyle name="Normal 3 12 7 11" xfId="8538"/>
    <cellStyle name="Normal 3 12 7 11 2" xfId="26153"/>
    <cellStyle name="Normal 3 12 7 12" xfId="8539"/>
    <cellStyle name="Normal 3 12 7 12 2" xfId="26154"/>
    <cellStyle name="Normal 3 12 7 13" xfId="8540"/>
    <cellStyle name="Normal 3 12 7 13 2" xfId="26155"/>
    <cellStyle name="Normal 3 12 7 14" xfId="8541"/>
    <cellStyle name="Normal 3 12 7 14 2" xfId="26156"/>
    <cellStyle name="Normal 3 12 7 15" xfId="8542"/>
    <cellStyle name="Normal 3 12 7 15 2" xfId="26157"/>
    <cellStyle name="Normal 3 12 7 16" xfId="26151"/>
    <cellStyle name="Normal 3 12 7 2" xfId="8543"/>
    <cellStyle name="Normal 3 12 7 2 10" xfId="8544"/>
    <cellStyle name="Normal 3 12 7 2 10 2" xfId="26159"/>
    <cellStyle name="Normal 3 12 7 2 11" xfId="8545"/>
    <cellStyle name="Normal 3 12 7 2 11 2" xfId="26160"/>
    <cellStyle name="Normal 3 12 7 2 12" xfId="8546"/>
    <cellStyle name="Normal 3 12 7 2 12 2" xfId="26161"/>
    <cellStyle name="Normal 3 12 7 2 13" xfId="8547"/>
    <cellStyle name="Normal 3 12 7 2 13 2" xfId="26162"/>
    <cellStyle name="Normal 3 12 7 2 14" xfId="8548"/>
    <cellStyle name="Normal 3 12 7 2 14 2" xfId="26163"/>
    <cellStyle name="Normal 3 12 7 2 15" xfId="26158"/>
    <cellStyle name="Normal 3 12 7 2 2" xfId="8549"/>
    <cellStyle name="Normal 3 12 7 2 2 2" xfId="26164"/>
    <cellStyle name="Normal 3 12 7 2 3" xfId="8550"/>
    <cellStyle name="Normal 3 12 7 2 3 2" xfId="26165"/>
    <cellStyle name="Normal 3 12 7 2 4" xfId="8551"/>
    <cellStyle name="Normal 3 12 7 2 4 2" xfId="26166"/>
    <cellStyle name="Normal 3 12 7 2 5" xfId="8552"/>
    <cellStyle name="Normal 3 12 7 2 5 2" xfId="26167"/>
    <cellStyle name="Normal 3 12 7 2 6" xfId="8553"/>
    <cellStyle name="Normal 3 12 7 2 6 2" xfId="26168"/>
    <cellStyle name="Normal 3 12 7 2 7" xfId="8554"/>
    <cellStyle name="Normal 3 12 7 2 7 2" xfId="26169"/>
    <cellStyle name="Normal 3 12 7 2 8" xfId="8555"/>
    <cellStyle name="Normal 3 12 7 2 8 2" xfId="26170"/>
    <cellStyle name="Normal 3 12 7 2 9" xfId="8556"/>
    <cellStyle name="Normal 3 12 7 2 9 2" xfId="26171"/>
    <cellStyle name="Normal 3 12 7 3" xfId="8557"/>
    <cellStyle name="Normal 3 12 7 3 2" xfId="26172"/>
    <cellStyle name="Normal 3 12 7 4" xfId="8558"/>
    <cellStyle name="Normal 3 12 7 4 2" xfId="26173"/>
    <cellStyle name="Normal 3 12 7 5" xfId="8559"/>
    <cellStyle name="Normal 3 12 7 5 2" xfId="26174"/>
    <cellStyle name="Normal 3 12 7 6" xfId="8560"/>
    <cellStyle name="Normal 3 12 7 6 2" xfId="26175"/>
    <cellStyle name="Normal 3 12 7 7" xfId="8561"/>
    <cellStyle name="Normal 3 12 7 7 2" xfId="26176"/>
    <cellStyle name="Normal 3 12 7 8" xfId="8562"/>
    <cellStyle name="Normal 3 12 7 8 2" xfId="26177"/>
    <cellStyle name="Normal 3 12 7 9" xfId="8563"/>
    <cellStyle name="Normal 3 12 7 9 2" xfId="26178"/>
    <cellStyle name="Normal 3 12 8" xfId="8564"/>
    <cellStyle name="Normal 3 12 8 10" xfId="8565"/>
    <cellStyle name="Normal 3 12 8 10 2" xfId="26180"/>
    <cellStyle name="Normal 3 12 8 11" xfId="8566"/>
    <cellStyle name="Normal 3 12 8 11 2" xfId="26181"/>
    <cellStyle name="Normal 3 12 8 12" xfId="8567"/>
    <cellStyle name="Normal 3 12 8 12 2" xfId="26182"/>
    <cellStyle name="Normal 3 12 8 13" xfId="8568"/>
    <cellStyle name="Normal 3 12 8 13 2" xfId="26183"/>
    <cellStyle name="Normal 3 12 8 14" xfId="8569"/>
    <cellStyle name="Normal 3 12 8 14 2" xfId="26184"/>
    <cellStyle name="Normal 3 12 8 15" xfId="8570"/>
    <cellStyle name="Normal 3 12 8 15 2" xfId="26185"/>
    <cellStyle name="Normal 3 12 8 16" xfId="26179"/>
    <cellStyle name="Normal 3 12 8 2" xfId="8571"/>
    <cellStyle name="Normal 3 12 8 2 10" xfId="8572"/>
    <cellStyle name="Normal 3 12 8 2 10 2" xfId="26187"/>
    <cellStyle name="Normal 3 12 8 2 11" xfId="8573"/>
    <cellStyle name="Normal 3 12 8 2 11 2" xfId="26188"/>
    <cellStyle name="Normal 3 12 8 2 12" xfId="8574"/>
    <cellStyle name="Normal 3 12 8 2 12 2" xfId="26189"/>
    <cellStyle name="Normal 3 12 8 2 13" xfId="8575"/>
    <cellStyle name="Normal 3 12 8 2 13 2" xfId="26190"/>
    <cellStyle name="Normal 3 12 8 2 14" xfId="8576"/>
    <cellStyle name="Normal 3 12 8 2 14 2" xfId="26191"/>
    <cellStyle name="Normal 3 12 8 2 15" xfId="26186"/>
    <cellStyle name="Normal 3 12 8 2 2" xfId="8577"/>
    <cellStyle name="Normal 3 12 8 2 2 2" xfId="26192"/>
    <cellStyle name="Normal 3 12 8 2 3" xfId="8578"/>
    <cellStyle name="Normal 3 12 8 2 3 2" xfId="26193"/>
    <cellStyle name="Normal 3 12 8 2 4" xfId="8579"/>
    <cellStyle name="Normal 3 12 8 2 4 2" xfId="26194"/>
    <cellStyle name="Normal 3 12 8 2 5" xfId="8580"/>
    <cellStyle name="Normal 3 12 8 2 5 2" xfId="26195"/>
    <cellStyle name="Normal 3 12 8 2 6" xfId="8581"/>
    <cellStyle name="Normal 3 12 8 2 6 2" xfId="26196"/>
    <cellStyle name="Normal 3 12 8 2 7" xfId="8582"/>
    <cellStyle name="Normal 3 12 8 2 7 2" xfId="26197"/>
    <cellStyle name="Normal 3 12 8 2 8" xfId="8583"/>
    <cellStyle name="Normal 3 12 8 2 8 2" xfId="26198"/>
    <cellStyle name="Normal 3 12 8 2 9" xfId="8584"/>
    <cellStyle name="Normal 3 12 8 2 9 2" xfId="26199"/>
    <cellStyle name="Normal 3 12 8 3" xfId="8585"/>
    <cellStyle name="Normal 3 12 8 3 2" xfId="26200"/>
    <cellStyle name="Normal 3 12 8 4" xfId="8586"/>
    <cellStyle name="Normal 3 12 8 4 2" xfId="26201"/>
    <cellStyle name="Normal 3 12 8 5" xfId="8587"/>
    <cellStyle name="Normal 3 12 8 5 2" xfId="26202"/>
    <cellStyle name="Normal 3 12 8 6" xfId="8588"/>
    <cellStyle name="Normal 3 12 8 6 2" xfId="26203"/>
    <cellStyle name="Normal 3 12 8 7" xfId="8589"/>
    <cellStyle name="Normal 3 12 8 7 2" xfId="26204"/>
    <cellStyle name="Normal 3 12 8 8" xfId="8590"/>
    <cellStyle name="Normal 3 12 8 8 2" xfId="26205"/>
    <cellStyle name="Normal 3 12 8 9" xfId="8591"/>
    <cellStyle name="Normal 3 12 8 9 2" xfId="26206"/>
    <cellStyle name="Normal 3 12 9" xfId="8592"/>
    <cellStyle name="Normal 3 12 9 10" xfId="8593"/>
    <cellStyle name="Normal 3 12 9 10 2" xfId="26208"/>
    <cellStyle name="Normal 3 12 9 11" xfId="8594"/>
    <cellStyle name="Normal 3 12 9 11 2" xfId="26209"/>
    <cellStyle name="Normal 3 12 9 12" xfId="8595"/>
    <cellStyle name="Normal 3 12 9 12 2" xfId="26210"/>
    <cellStyle name="Normal 3 12 9 13" xfId="8596"/>
    <cellStyle name="Normal 3 12 9 13 2" xfId="26211"/>
    <cellStyle name="Normal 3 12 9 14" xfId="8597"/>
    <cellStyle name="Normal 3 12 9 14 2" xfId="26212"/>
    <cellStyle name="Normal 3 12 9 15" xfId="26207"/>
    <cellStyle name="Normal 3 12 9 2" xfId="8598"/>
    <cellStyle name="Normal 3 12 9 2 2" xfId="26213"/>
    <cellStyle name="Normal 3 12 9 3" xfId="8599"/>
    <cellStyle name="Normal 3 12 9 3 2" xfId="26214"/>
    <cellStyle name="Normal 3 12 9 4" xfId="8600"/>
    <cellStyle name="Normal 3 12 9 4 2" xfId="26215"/>
    <cellStyle name="Normal 3 12 9 5" xfId="8601"/>
    <cellStyle name="Normal 3 12 9 5 2" xfId="26216"/>
    <cellStyle name="Normal 3 12 9 6" xfId="8602"/>
    <cellStyle name="Normal 3 12 9 6 2" xfId="26217"/>
    <cellStyle name="Normal 3 12 9 7" xfId="8603"/>
    <cellStyle name="Normal 3 12 9 7 2" xfId="26218"/>
    <cellStyle name="Normal 3 12 9 8" xfId="8604"/>
    <cellStyle name="Normal 3 12 9 8 2" xfId="26219"/>
    <cellStyle name="Normal 3 12 9 9" xfId="8605"/>
    <cellStyle name="Normal 3 12 9 9 2" xfId="26220"/>
    <cellStyle name="Normal 3 13" xfId="8606"/>
    <cellStyle name="Normal 3 13 10" xfId="8607"/>
    <cellStyle name="Normal 3 13 10 10" xfId="8608"/>
    <cellStyle name="Normal 3 13 10 10 2" xfId="26222"/>
    <cellStyle name="Normal 3 13 10 11" xfId="8609"/>
    <cellStyle name="Normal 3 13 10 11 2" xfId="26223"/>
    <cellStyle name="Normal 3 13 10 12" xfId="8610"/>
    <cellStyle name="Normal 3 13 10 12 2" xfId="26224"/>
    <cellStyle name="Normal 3 13 10 13" xfId="8611"/>
    <cellStyle name="Normal 3 13 10 13 2" xfId="26225"/>
    <cellStyle name="Normal 3 13 10 14" xfId="8612"/>
    <cellStyle name="Normal 3 13 10 14 2" xfId="26226"/>
    <cellStyle name="Normal 3 13 10 15" xfId="26221"/>
    <cellStyle name="Normal 3 13 10 2" xfId="8613"/>
    <cellStyle name="Normal 3 13 10 2 2" xfId="26227"/>
    <cellStyle name="Normal 3 13 10 3" xfId="8614"/>
    <cellStyle name="Normal 3 13 10 3 2" xfId="26228"/>
    <cellStyle name="Normal 3 13 10 4" xfId="8615"/>
    <cellStyle name="Normal 3 13 10 4 2" xfId="26229"/>
    <cellStyle name="Normal 3 13 10 5" xfId="8616"/>
    <cellStyle name="Normal 3 13 10 5 2" xfId="26230"/>
    <cellStyle name="Normal 3 13 10 6" xfId="8617"/>
    <cellStyle name="Normal 3 13 10 6 2" xfId="26231"/>
    <cellStyle name="Normal 3 13 10 7" xfId="8618"/>
    <cellStyle name="Normal 3 13 10 7 2" xfId="26232"/>
    <cellStyle name="Normal 3 13 10 8" xfId="8619"/>
    <cellStyle name="Normal 3 13 10 8 2" xfId="26233"/>
    <cellStyle name="Normal 3 13 10 9" xfId="8620"/>
    <cellStyle name="Normal 3 13 10 9 2" xfId="26234"/>
    <cellStyle name="Normal 3 13 11" xfId="8621"/>
    <cellStyle name="Normal 3 13 11 10" xfId="8622"/>
    <cellStyle name="Normal 3 13 11 10 2" xfId="26236"/>
    <cellStyle name="Normal 3 13 11 11" xfId="8623"/>
    <cellStyle name="Normal 3 13 11 11 2" xfId="26237"/>
    <cellStyle name="Normal 3 13 11 12" xfId="8624"/>
    <cellStyle name="Normal 3 13 11 12 2" xfId="26238"/>
    <cellStyle name="Normal 3 13 11 13" xfId="8625"/>
    <cellStyle name="Normal 3 13 11 13 2" xfId="26239"/>
    <cellStyle name="Normal 3 13 11 14" xfId="8626"/>
    <cellStyle name="Normal 3 13 11 14 2" xfId="26240"/>
    <cellStyle name="Normal 3 13 11 15" xfId="26235"/>
    <cellStyle name="Normal 3 13 11 2" xfId="8627"/>
    <cellStyle name="Normal 3 13 11 2 2" xfId="26241"/>
    <cellStyle name="Normal 3 13 11 3" xfId="8628"/>
    <cellStyle name="Normal 3 13 11 3 2" xfId="26242"/>
    <cellStyle name="Normal 3 13 11 4" xfId="8629"/>
    <cellStyle name="Normal 3 13 11 4 2" xfId="26243"/>
    <cellStyle name="Normal 3 13 11 5" xfId="8630"/>
    <cellStyle name="Normal 3 13 11 5 2" xfId="26244"/>
    <cellStyle name="Normal 3 13 11 6" xfId="8631"/>
    <cellStyle name="Normal 3 13 11 6 2" xfId="26245"/>
    <cellStyle name="Normal 3 13 11 7" xfId="8632"/>
    <cellStyle name="Normal 3 13 11 7 2" xfId="26246"/>
    <cellStyle name="Normal 3 13 11 8" xfId="8633"/>
    <cellStyle name="Normal 3 13 11 8 2" xfId="26247"/>
    <cellStyle name="Normal 3 13 11 9" xfId="8634"/>
    <cellStyle name="Normal 3 13 11 9 2" xfId="26248"/>
    <cellStyle name="Normal 3 13 12" xfId="8635"/>
    <cellStyle name="Normal 3 13 12 10" xfId="8636"/>
    <cellStyle name="Normal 3 13 12 10 2" xfId="26250"/>
    <cellStyle name="Normal 3 13 12 11" xfId="8637"/>
    <cellStyle name="Normal 3 13 12 11 2" xfId="26251"/>
    <cellStyle name="Normal 3 13 12 12" xfId="8638"/>
    <cellStyle name="Normal 3 13 12 12 2" xfId="26252"/>
    <cellStyle name="Normal 3 13 12 13" xfId="8639"/>
    <cellStyle name="Normal 3 13 12 13 2" xfId="26253"/>
    <cellStyle name="Normal 3 13 12 14" xfId="8640"/>
    <cellStyle name="Normal 3 13 12 14 2" xfId="26254"/>
    <cellStyle name="Normal 3 13 12 15" xfId="26249"/>
    <cellStyle name="Normal 3 13 12 2" xfId="8641"/>
    <cellStyle name="Normal 3 13 12 2 2" xfId="26255"/>
    <cellStyle name="Normal 3 13 12 3" xfId="8642"/>
    <cellStyle name="Normal 3 13 12 3 2" xfId="26256"/>
    <cellStyle name="Normal 3 13 12 4" xfId="8643"/>
    <cellStyle name="Normal 3 13 12 4 2" xfId="26257"/>
    <cellStyle name="Normal 3 13 12 5" xfId="8644"/>
    <cellStyle name="Normal 3 13 12 5 2" xfId="26258"/>
    <cellStyle name="Normal 3 13 12 6" xfId="8645"/>
    <cellStyle name="Normal 3 13 12 6 2" xfId="26259"/>
    <cellStyle name="Normal 3 13 12 7" xfId="8646"/>
    <cellStyle name="Normal 3 13 12 7 2" xfId="26260"/>
    <cellStyle name="Normal 3 13 12 8" xfId="8647"/>
    <cellStyle name="Normal 3 13 12 8 2" xfId="26261"/>
    <cellStyle name="Normal 3 13 12 9" xfId="8648"/>
    <cellStyle name="Normal 3 13 12 9 2" xfId="26262"/>
    <cellStyle name="Normal 3 13 13" xfId="8649"/>
    <cellStyle name="Normal 3 13 13 10" xfId="8650"/>
    <cellStyle name="Normal 3 13 13 10 2" xfId="26264"/>
    <cellStyle name="Normal 3 13 13 11" xfId="8651"/>
    <cellStyle name="Normal 3 13 13 11 2" xfId="26265"/>
    <cellStyle name="Normal 3 13 13 12" xfId="8652"/>
    <cellStyle name="Normal 3 13 13 12 2" xfId="26266"/>
    <cellStyle name="Normal 3 13 13 13" xfId="8653"/>
    <cellStyle name="Normal 3 13 13 13 2" xfId="26267"/>
    <cellStyle name="Normal 3 13 13 14" xfId="8654"/>
    <cellStyle name="Normal 3 13 13 14 2" xfId="26268"/>
    <cellStyle name="Normal 3 13 13 15" xfId="26263"/>
    <cellStyle name="Normal 3 13 13 2" xfId="8655"/>
    <cellStyle name="Normal 3 13 13 2 2" xfId="26269"/>
    <cellStyle name="Normal 3 13 13 3" xfId="8656"/>
    <cellStyle name="Normal 3 13 13 3 2" xfId="26270"/>
    <cellStyle name="Normal 3 13 13 4" xfId="8657"/>
    <cellStyle name="Normal 3 13 13 4 2" xfId="26271"/>
    <cellStyle name="Normal 3 13 13 5" xfId="8658"/>
    <cellStyle name="Normal 3 13 13 5 2" xfId="26272"/>
    <cellStyle name="Normal 3 13 13 6" xfId="8659"/>
    <cellStyle name="Normal 3 13 13 6 2" xfId="26273"/>
    <cellStyle name="Normal 3 13 13 7" xfId="8660"/>
    <cellStyle name="Normal 3 13 13 7 2" xfId="26274"/>
    <cellStyle name="Normal 3 13 13 8" xfId="8661"/>
    <cellStyle name="Normal 3 13 13 8 2" xfId="26275"/>
    <cellStyle name="Normal 3 13 13 9" xfId="8662"/>
    <cellStyle name="Normal 3 13 13 9 2" xfId="26276"/>
    <cellStyle name="Normal 3 13 14" xfId="8663"/>
    <cellStyle name="Normal 3 13 14 10" xfId="8664"/>
    <cellStyle name="Normal 3 13 14 10 2" xfId="26278"/>
    <cellStyle name="Normal 3 13 14 11" xfId="8665"/>
    <cellStyle name="Normal 3 13 14 11 2" xfId="26279"/>
    <cellStyle name="Normal 3 13 14 12" xfId="8666"/>
    <cellStyle name="Normal 3 13 14 12 2" xfId="26280"/>
    <cellStyle name="Normal 3 13 14 13" xfId="8667"/>
    <cellStyle name="Normal 3 13 14 13 2" xfId="26281"/>
    <cellStyle name="Normal 3 13 14 14" xfId="8668"/>
    <cellStyle name="Normal 3 13 14 14 2" xfId="26282"/>
    <cellStyle name="Normal 3 13 14 15" xfId="26277"/>
    <cellStyle name="Normal 3 13 14 2" xfId="8669"/>
    <cellStyle name="Normal 3 13 14 2 2" xfId="26283"/>
    <cellStyle name="Normal 3 13 14 3" xfId="8670"/>
    <cellStyle name="Normal 3 13 14 3 2" xfId="26284"/>
    <cellStyle name="Normal 3 13 14 4" xfId="8671"/>
    <cellStyle name="Normal 3 13 14 4 2" xfId="26285"/>
    <cellStyle name="Normal 3 13 14 5" xfId="8672"/>
    <cellStyle name="Normal 3 13 14 5 2" xfId="26286"/>
    <cellStyle name="Normal 3 13 14 6" xfId="8673"/>
    <cellStyle name="Normal 3 13 14 6 2" xfId="26287"/>
    <cellStyle name="Normal 3 13 14 7" xfId="8674"/>
    <cellStyle name="Normal 3 13 14 7 2" xfId="26288"/>
    <cellStyle name="Normal 3 13 14 8" xfId="8675"/>
    <cellStyle name="Normal 3 13 14 8 2" xfId="26289"/>
    <cellStyle name="Normal 3 13 14 9" xfId="8676"/>
    <cellStyle name="Normal 3 13 14 9 2" xfId="26290"/>
    <cellStyle name="Normal 3 13 15" xfId="8677"/>
    <cellStyle name="Normal 3 13 16" xfId="8678"/>
    <cellStyle name="Normal 3 13 17" xfId="8679"/>
    <cellStyle name="Normal 3 13 17 10" xfId="8680"/>
    <cellStyle name="Normal 3 13 17 10 2" xfId="26292"/>
    <cellStyle name="Normal 3 13 17 11" xfId="8681"/>
    <cellStyle name="Normal 3 13 17 11 2" xfId="26293"/>
    <cellStyle name="Normal 3 13 17 12" xfId="8682"/>
    <cellStyle name="Normal 3 13 17 12 2" xfId="26294"/>
    <cellStyle name="Normal 3 13 17 13" xfId="8683"/>
    <cellStyle name="Normal 3 13 17 13 2" xfId="26295"/>
    <cellStyle name="Normal 3 13 17 14" xfId="8684"/>
    <cellStyle name="Normal 3 13 17 14 2" xfId="26296"/>
    <cellStyle name="Normal 3 13 17 15" xfId="26291"/>
    <cellStyle name="Normal 3 13 17 2" xfId="8685"/>
    <cellStyle name="Normal 3 13 17 2 2" xfId="26297"/>
    <cellStyle name="Normal 3 13 17 3" xfId="8686"/>
    <cellStyle name="Normal 3 13 17 3 2" xfId="26298"/>
    <cellStyle name="Normal 3 13 17 4" xfId="8687"/>
    <cellStyle name="Normal 3 13 17 4 2" xfId="26299"/>
    <cellStyle name="Normal 3 13 17 5" xfId="8688"/>
    <cellStyle name="Normal 3 13 17 5 2" xfId="26300"/>
    <cellStyle name="Normal 3 13 17 6" xfId="8689"/>
    <cellStyle name="Normal 3 13 17 6 2" xfId="26301"/>
    <cellStyle name="Normal 3 13 17 7" xfId="8690"/>
    <cellStyle name="Normal 3 13 17 7 2" xfId="26302"/>
    <cellStyle name="Normal 3 13 17 8" xfId="8691"/>
    <cellStyle name="Normal 3 13 17 8 2" xfId="26303"/>
    <cellStyle name="Normal 3 13 17 9" xfId="8692"/>
    <cellStyle name="Normal 3 13 17 9 2" xfId="26304"/>
    <cellStyle name="Normal 3 13 18" xfId="8693"/>
    <cellStyle name="Normal 3 13 18 10" xfId="8694"/>
    <cellStyle name="Normal 3 13 18 10 2" xfId="26306"/>
    <cellStyle name="Normal 3 13 18 11" xfId="8695"/>
    <cellStyle name="Normal 3 13 18 11 2" xfId="26307"/>
    <cellStyle name="Normal 3 13 18 12" xfId="8696"/>
    <cellStyle name="Normal 3 13 18 12 2" xfId="26308"/>
    <cellStyle name="Normal 3 13 18 13" xfId="8697"/>
    <cellStyle name="Normal 3 13 18 13 2" xfId="26309"/>
    <cellStyle name="Normal 3 13 18 14" xfId="8698"/>
    <cellStyle name="Normal 3 13 18 14 2" xfId="26310"/>
    <cellStyle name="Normal 3 13 18 15" xfId="26305"/>
    <cellStyle name="Normal 3 13 18 2" xfId="8699"/>
    <cellStyle name="Normal 3 13 18 2 2" xfId="26311"/>
    <cellStyle name="Normal 3 13 18 3" xfId="8700"/>
    <cellStyle name="Normal 3 13 18 3 2" xfId="26312"/>
    <cellStyle name="Normal 3 13 18 4" xfId="8701"/>
    <cellStyle name="Normal 3 13 18 4 2" xfId="26313"/>
    <cellStyle name="Normal 3 13 18 5" xfId="8702"/>
    <cellStyle name="Normal 3 13 18 5 2" xfId="26314"/>
    <cellStyle name="Normal 3 13 18 6" xfId="8703"/>
    <cellStyle name="Normal 3 13 18 6 2" xfId="26315"/>
    <cellStyle name="Normal 3 13 18 7" xfId="8704"/>
    <cellStyle name="Normal 3 13 18 7 2" xfId="26316"/>
    <cellStyle name="Normal 3 13 18 8" xfId="8705"/>
    <cellStyle name="Normal 3 13 18 8 2" xfId="26317"/>
    <cellStyle name="Normal 3 13 18 9" xfId="8706"/>
    <cellStyle name="Normal 3 13 18 9 2" xfId="26318"/>
    <cellStyle name="Normal 3 13 2" xfId="8707"/>
    <cellStyle name="Normal 3 13 2 10" xfId="8708"/>
    <cellStyle name="Normal 3 13 2 10 2" xfId="26320"/>
    <cellStyle name="Normal 3 13 2 11" xfId="8709"/>
    <cellStyle name="Normal 3 13 2 11 2" xfId="26321"/>
    <cellStyle name="Normal 3 13 2 12" xfId="8710"/>
    <cellStyle name="Normal 3 13 2 12 2" xfId="26322"/>
    <cellStyle name="Normal 3 13 2 13" xfId="8711"/>
    <cellStyle name="Normal 3 13 2 13 2" xfId="26323"/>
    <cellStyle name="Normal 3 13 2 14" xfId="8712"/>
    <cellStyle name="Normal 3 13 2 14 2" xfId="26324"/>
    <cellStyle name="Normal 3 13 2 15" xfId="8713"/>
    <cellStyle name="Normal 3 13 2 15 2" xfId="26325"/>
    <cellStyle name="Normal 3 13 2 16" xfId="8714"/>
    <cellStyle name="Normal 3 13 2 16 2" xfId="26326"/>
    <cellStyle name="Normal 3 13 2 17" xfId="8715"/>
    <cellStyle name="Normal 3 13 2 17 2" xfId="26327"/>
    <cellStyle name="Normal 3 13 2 18" xfId="26319"/>
    <cellStyle name="Normal 3 13 2 2" xfId="8716"/>
    <cellStyle name="Normal 3 13 2 3" xfId="8717"/>
    <cellStyle name="Normal 3 13 2 4" xfId="8718"/>
    <cellStyle name="Normal 3 13 2 5" xfId="8719"/>
    <cellStyle name="Normal 3 13 2 5 2" xfId="26328"/>
    <cellStyle name="Normal 3 13 2 6" xfId="8720"/>
    <cellStyle name="Normal 3 13 2 6 2" xfId="26329"/>
    <cellStyle name="Normal 3 13 2 7" xfId="8721"/>
    <cellStyle name="Normal 3 13 2 7 2" xfId="26330"/>
    <cellStyle name="Normal 3 13 2 8" xfId="8722"/>
    <cellStyle name="Normal 3 13 2 8 2" xfId="26331"/>
    <cellStyle name="Normal 3 13 2 9" xfId="8723"/>
    <cellStyle name="Normal 3 13 2 9 2" xfId="26332"/>
    <cellStyle name="Normal 3 13 3" xfId="8724"/>
    <cellStyle name="Normal 3 13 4" xfId="8725"/>
    <cellStyle name="Normal 3 13 5" xfId="8726"/>
    <cellStyle name="Normal 3 13 6" xfId="8727"/>
    <cellStyle name="Normal 3 13 6 10" xfId="8728"/>
    <cellStyle name="Normal 3 13 6 10 2" xfId="26334"/>
    <cellStyle name="Normal 3 13 6 11" xfId="8729"/>
    <cellStyle name="Normal 3 13 6 11 2" xfId="26335"/>
    <cellStyle name="Normal 3 13 6 12" xfId="8730"/>
    <cellStyle name="Normal 3 13 6 12 2" xfId="26336"/>
    <cellStyle name="Normal 3 13 6 13" xfId="8731"/>
    <cellStyle name="Normal 3 13 6 13 2" xfId="26337"/>
    <cellStyle name="Normal 3 13 6 14" xfId="8732"/>
    <cellStyle name="Normal 3 13 6 14 2" xfId="26338"/>
    <cellStyle name="Normal 3 13 6 15" xfId="8733"/>
    <cellStyle name="Normal 3 13 6 15 2" xfId="26339"/>
    <cellStyle name="Normal 3 13 6 16" xfId="26333"/>
    <cellStyle name="Normal 3 13 6 2" xfId="8734"/>
    <cellStyle name="Normal 3 13 6 2 10" xfId="8735"/>
    <cellStyle name="Normal 3 13 6 2 10 2" xfId="26341"/>
    <cellStyle name="Normal 3 13 6 2 11" xfId="8736"/>
    <cellStyle name="Normal 3 13 6 2 11 2" xfId="26342"/>
    <cellStyle name="Normal 3 13 6 2 12" xfId="8737"/>
    <cellStyle name="Normal 3 13 6 2 12 2" xfId="26343"/>
    <cellStyle name="Normal 3 13 6 2 13" xfId="8738"/>
    <cellStyle name="Normal 3 13 6 2 13 2" xfId="26344"/>
    <cellStyle name="Normal 3 13 6 2 14" xfId="8739"/>
    <cellStyle name="Normal 3 13 6 2 14 2" xfId="26345"/>
    <cellStyle name="Normal 3 13 6 2 15" xfId="26340"/>
    <cellStyle name="Normal 3 13 6 2 2" xfId="8740"/>
    <cellStyle name="Normal 3 13 6 2 2 2" xfId="26346"/>
    <cellStyle name="Normal 3 13 6 2 3" xfId="8741"/>
    <cellStyle name="Normal 3 13 6 2 3 2" xfId="26347"/>
    <cellStyle name="Normal 3 13 6 2 4" xfId="8742"/>
    <cellStyle name="Normal 3 13 6 2 4 2" xfId="26348"/>
    <cellStyle name="Normal 3 13 6 2 5" xfId="8743"/>
    <cellStyle name="Normal 3 13 6 2 5 2" xfId="26349"/>
    <cellStyle name="Normal 3 13 6 2 6" xfId="8744"/>
    <cellStyle name="Normal 3 13 6 2 6 2" xfId="26350"/>
    <cellStyle name="Normal 3 13 6 2 7" xfId="8745"/>
    <cellStyle name="Normal 3 13 6 2 7 2" xfId="26351"/>
    <cellStyle name="Normal 3 13 6 2 8" xfId="8746"/>
    <cellStyle name="Normal 3 13 6 2 8 2" xfId="26352"/>
    <cellStyle name="Normal 3 13 6 2 9" xfId="8747"/>
    <cellStyle name="Normal 3 13 6 2 9 2" xfId="26353"/>
    <cellStyle name="Normal 3 13 6 3" xfId="8748"/>
    <cellStyle name="Normal 3 13 6 3 2" xfId="26354"/>
    <cellStyle name="Normal 3 13 6 4" xfId="8749"/>
    <cellStyle name="Normal 3 13 6 4 2" xfId="26355"/>
    <cellStyle name="Normal 3 13 6 5" xfId="8750"/>
    <cellStyle name="Normal 3 13 6 5 2" xfId="26356"/>
    <cellStyle name="Normal 3 13 6 6" xfId="8751"/>
    <cellStyle name="Normal 3 13 6 6 2" xfId="26357"/>
    <cellStyle name="Normal 3 13 6 7" xfId="8752"/>
    <cellStyle name="Normal 3 13 6 7 2" xfId="26358"/>
    <cellStyle name="Normal 3 13 6 8" xfId="8753"/>
    <cellStyle name="Normal 3 13 6 8 2" xfId="26359"/>
    <cellStyle name="Normal 3 13 6 9" xfId="8754"/>
    <cellStyle name="Normal 3 13 6 9 2" xfId="26360"/>
    <cellStyle name="Normal 3 13 7" xfId="8755"/>
    <cellStyle name="Normal 3 13 7 10" xfId="8756"/>
    <cellStyle name="Normal 3 13 7 10 2" xfId="26362"/>
    <cellStyle name="Normal 3 13 7 11" xfId="8757"/>
    <cellStyle name="Normal 3 13 7 11 2" xfId="26363"/>
    <cellStyle name="Normal 3 13 7 12" xfId="8758"/>
    <cellStyle name="Normal 3 13 7 12 2" xfId="26364"/>
    <cellStyle name="Normal 3 13 7 13" xfId="8759"/>
    <cellStyle name="Normal 3 13 7 13 2" xfId="26365"/>
    <cellStyle name="Normal 3 13 7 14" xfId="8760"/>
    <cellStyle name="Normal 3 13 7 14 2" xfId="26366"/>
    <cellStyle name="Normal 3 13 7 15" xfId="8761"/>
    <cellStyle name="Normal 3 13 7 15 2" xfId="26367"/>
    <cellStyle name="Normal 3 13 7 16" xfId="26361"/>
    <cellStyle name="Normal 3 13 7 2" xfId="8762"/>
    <cellStyle name="Normal 3 13 7 2 10" xfId="8763"/>
    <cellStyle name="Normal 3 13 7 2 10 2" xfId="26369"/>
    <cellStyle name="Normal 3 13 7 2 11" xfId="8764"/>
    <cellStyle name="Normal 3 13 7 2 11 2" xfId="26370"/>
    <cellStyle name="Normal 3 13 7 2 12" xfId="8765"/>
    <cellStyle name="Normal 3 13 7 2 12 2" xfId="26371"/>
    <cellStyle name="Normal 3 13 7 2 13" xfId="8766"/>
    <cellStyle name="Normal 3 13 7 2 13 2" xfId="26372"/>
    <cellStyle name="Normal 3 13 7 2 14" xfId="8767"/>
    <cellStyle name="Normal 3 13 7 2 14 2" xfId="26373"/>
    <cellStyle name="Normal 3 13 7 2 15" xfId="26368"/>
    <cellStyle name="Normal 3 13 7 2 2" xfId="8768"/>
    <cellStyle name="Normal 3 13 7 2 2 2" xfId="26374"/>
    <cellStyle name="Normal 3 13 7 2 3" xfId="8769"/>
    <cellStyle name="Normal 3 13 7 2 3 2" xfId="26375"/>
    <cellStyle name="Normal 3 13 7 2 4" xfId="8770"/>
    <cellStyle name="Normal 3 13 7 2 4 2" xfId="26376"/>
    <cellStyle name="Normal 3 13 7 2 5" xfId="8771"/>
    <cellStyle name="Normal 3 13 7 2 5 2" xfId="26377"/>
    <cellStyle name="Normal 3 13 7 2 6" xfId="8772"/>
    <cellStyle name="Normal 3 13 7 2 6 2" xfId="26378"/>
    <cellStyle name="Normal 3 13 7 2 7" xfId="8773"/>
    <cellStyle name="Normal 3 13 7 2 7 2" xfId="26379"/>
    <cellStyle name="Normal 3 13 7 2 8" xfId="8774"/>
    <cellStyle name="Normal 3 13 7 2 8 2" xfId="26380"/>
    <cellStyle name="Normal 3 13 7 2 9" xfId="8775"/>
    <cellStyle name="Normal 3 13 7 2 9 2" xfId="26381"/>
    <cellStyle name="Normal 3 13 7 3" xfId="8776"/>
    <cellStyle name="Normal 3 13 7 3 2" xfId="26382"/>
    <cellStyle name="Normal 3 13 7 4" xfId="8777"/>
    <cellStyle name="Normal 3 13 7 4 2" xfId="26383"/>
    <cellStyle name="Normal 3 13 7 5" xfId="8778"/>
    <cellStyle name="Normal 3 13 7 5 2" xfId="26384"/>
    <cellStyle name="Normal 3 13 7 6" xfId="8779"/>
    <cellStyle name="Normal 3 13 7 6 2" xfId="26385"/>
    <cellStyle name="Normal 3 13 7 7" xfId="8780"/>
    <cellStyle name="Normal 3 13 7 7 2" xfId="26386"/>
    <cellStyle name="Normal 3 13 7 8" xfId="8781"/>
    <cellStyle name="Normal 3 13 7 8 2" xfId="26387"/>
    <cellStyle name="Normal 3 13 7 9" xfId="8782"/>
    <cellStyle name="Normal 3 13 7 9 2" xfId="26388"/>
    <cellStyle name="Normal 3 13 8" xfId="8783"/>
    <cellStyle name="Normal 3 13 8 10" xfId="8784"/>
    <cellStyle name="Normal 3 13 8 10 2" xfId="26390"/>
    <cellStyle name="Normal 3 13 8 11" xfId="8785"/>
    <cellStyle name="Normal 3 13 8 11 2" xfId="26391"/>
    <cellStyle name="Normal 3 13 8 12" xfId="8786"/>
    <cellStyle name="Normal 3 13 8 12 2" xfId="26392"/>
    <cellStyle name="Normal 3 13 8 13" xfId="8787"/>
    <cellStyle name="Normal 3 13 8 13 2" xfId="26393"/>
    <cellStyle name="Normal 3 13 8 14" xfId="8788"/>
    <cellStyle name="Normal 3 13 8 14 2" xfId="26394"/>
    <cellStyle name="Normal 3 13 8 15" xfId="8789"/>
    <cellStyle name="Normal 3 13 8 15 2" xfId="26395"/>
    <cellStyle name="Normal 3 13 8 16" xfId="26389"/>
    <cellStyle name="Normal 3 13 8 2" xfId="8790"/>
    <cellStyle name="Normal 3 13 8 2 10" xfId="8791"/>
    <cellStyle name="Normal 3 13 8 2 10 2" xfId="26397"/>
    <cellStyle name="Normal 3 13 8 2 11" xfId="8792"/>
    <cellStyle name="Normal 3 13 8 2 11 2" xfId="26398"/>
    <cellStyle name="Normal 3 13 8 2 12" xfId="8793"/>
    <cellStyle name="Normal 3 13 8 2 12 2" xfId="26399"/>
    <cellStyle name="Normal 3 13 8 2 13" xfId="8794"/>
    <cellStyle name="Normal 3 13 8 2 13 2" xfId="26400"/>
    <cellStyle name="Normal 3 13 8 2 14" xfId="8795"/>
    <cellStyle name="Normal 3 13 8 2 14 2" xfId="26401"/>
    <cellStyle name="Normal 3 13 8 2 15" xfId="26396"/>
    <cellStyle name="Normal 3 13 8 2 2" xfId="8796"/>
    <cellStyle name="Normal 3 13 8 2 2 2" xfId="26402"/>
    <cellStyle name="Normal 3 13 8 2 3" xfId="8797"/>
    <cellStyle name="Normal 3 13 8 2 3 2" xfId="26403"/>
    <cellStyle name="Normal 3 13 8 2 4" xfId="8798"/>
    <cellStyle name="Normal 3 13 8 2 4 2" xfId="26404"/>
    <cellStyle name="Normal 3 13 8 2 5" xfId="8799"/>
    <cellStyle name="Normal 3 13 8 2 5 2" xfId="26405"/>
    <cellStyle name="Normal 3 13 8 2 6" xfId="8800"/>
    <cellStyle name="Normal 3 13 8 2 6 2" xfId="26406"/>
    <cellStyle name="Normal 3 13 8 2 7" xfId="8801"/>
    <cellStyle name="Normal 3 13 8 2 7 2" xfId="26407"/>
    <cellStyle name="Normal 3 13 8 2 8" xfId="8802"/>
    <cellStyle name="Normal 3 13 8 2 8 2" xfId="26408"/>
    <cellStyle name="Normal 3 13 8 2 9" xfId="8803"/>
    <cellStyle name="Normal 3 13 8 2 9 2" xfId="26409"/>
    <cellStyle name="Normal 3 13 8 3" xfId="8804"/>
    <cellStyle name="Normal 3 13 8 3 2" xfId="26410"/>
    <cellStyle name="Normal 3 13 8 4" xfId="8805"/>
    <cellStyle name="Normal 3 13 8 4 2" xfId="26411"/>
    <cellStyle name="Normal 3 13 8 5" xfId="8806"/>
    <cellStyle name="Normal 3 13 8 5 2" xfId="26412"/>
    <cellStyle name="Normal 3 13 8 6" xfId="8807"/>
    <cellStyle name="Normal 3 13 8 6 2" xfId="26413"/>
    <cellStyle name="Normal 3 13 8 7" xfId="8808"/>
    <cellStyle name="Normal 3 13 8 7 2" xfId="26414"/>
    <cellStyle name="Normal 3 13 8 8" xfId="8809"/>
    <cellStyle name="Normal 3 13 8 8 2" xfId="26415"/>
    <cellStyle name="Normal 3 13 8 9" xfId="8810"/>
    <cellStyle name="Normal 3 13 8 9 2" xfId="26416"/>
    <cellStyle name="Normal 3 13 9" xfId="8811"/>
    <cellStyle name="Normal 3 13 9 10" xfId="8812"/>
    <cellStyle name="Normal 3 13 9 10 2" xfId="26418"/>
    <cellStyle name="Normal 3 13 9 11" xfId="8813"/>
    <cellStyle name="Normal 3 13 9 11 2" xfId="26419"/>
    <cellStyle name="Normal 3 13 9 12" xfId="8814"/>
    <cellStyle name="Normal 3 13 9 12 2" xfId="26420"/>
    <cellStyle name="Normal 3 13 9 13" xfId="8815"/>
    <cellStyle name="Normal 3 13 9 13 2" xfId="26421"/>
    <cellStyle name="Normal 3 13 9 14" xfId="8816"/>
    <cellStyle name="Normal 3 13 9 14 2" xfId="26422"/>
    <cellStyle name="Normal 3 13 9 15" xfId="26417"/>
    <cellStyle name="Normal 3 13 9 2" xfId="8817"/>
    <cellStyle name="Normal 3 13 9 2 2" xfId="26423"/>
    <cellStyle name="Normal 3 13 9 3" xfId="8818"/>
    <cellStyle name="Normal 3 13 9 3 2" xfId="26424"/>
    <cellStyle name="Normal 3 13 9 4" xfId="8819"/>
    <cellStyle name="Normal 3 13 9 4 2" xfId="26425"/>
    <cellStyle name="Normal 3 13 9 5" xfId="8820"/>
    <cellStyle name="Normal 3 13 9 5 2" xfId="26426"/>
    <cellStyle name="Normal 3 13 9 6" xfId="8821"/>
    <cellStyle name="Normal 3 13 9 6 2" xfId="26427"/>
    <cellStyle name="Normal 3 13 9 7" xfId="8822"/>
    <cellStyle name="Normal 3 13 9 7 2" xfId="26428"/>
    <cellStyle name="Normal 3 13 9 8" xfId="8823"/>
    <cellStyle name="Normal 3 13 9 8 2" xfId="26429"/>
    <cellStyle name="Normal 3 13 9 9" xfId="8824"/>
    <cellStyle name="Normal 3 13 9 9 2" xfId="26430"/>
    <cellStyle name="Normal 3 14" xfId="8825"/>
    <cellStyle name="Normal 3 14 10" xfId="8826"/>
    <cellStyle name="Normal 3 14 10 10" xfId="8827"/>
    <cellStyle name="Normal 3 14 10 10 2" xfId="26432"/>
    <cellStyle name="Normal 3 14 10 11" xfId="8828"/>
    <cellStyle name="Normal 3 14 10 11 2" xfId="26433"/>
    <cellStyle name="Normal 3 14 10 12" xfId="8829"/>
    <cellStyle name="Normal 3 14 10 12 2" xfId="26434"/>
    <cellStyle name="Normal 3 14 10 13" xfId="8830"/>
    <cellStyle name="Normal 3 14 10 13 2" xfId="26435"/>
    <cellStyle name="Normal 3 14 10 14" xfId="8831"/>
    <cellStyle name="Normal 3 14 10 14 2" xfId="26436"/>
    <cellStyle name="Normal 3 14 10 15" xfId="26431"/>
    <cellStyle name="Normal 3 14 10 2" xfId="8832"/>
    <cellStyle name="Normal 3 14 10 2 2" xfId="26437"/>
    <cellStyle name="Normal 3 14 10 3" xfId="8833"/>
    <cellStyle name="Normal 3 14 10 3 2" xfId="26438"/>
    <cellStyle name="Normal 3 14 10 4" xfId="8834"/>
    <cellStyle name="Normal 3 14 10 4 2" xfId="26439"/>
    <cellStyle name="Normal 3 14 10 5" xfId="8835"/>
    <cellStyle name="Normal 3 14 10 5 2" xfId="26440"/>
    <cellStyle name="Normal 3 14 10 6" xfId="8836"/>
    <cellStyle name="Normal 3 14 10 6 2" xfId="26441"/>
    <cellStyle name="Normal 3 14 10 7" xfId="8837"/>
    <cellStyle name="Normal 3 14 10 7 2" xfId="26442"/>
    <cellStyle name="Normal 3 14 10 8" xfId="8838"/>
    <cellStyle name="Normal 3 14 10 8 2" xfId="26443"/>
    <cellStyle name="Normal 3 14 10 9" xfId="8839"/>
    <cellStyle name="Normal 3 14 10 9 2" xfId="26444"/>
    <cellStyle name="Normal 3 14 11" xfId="8840"/>
    <cellStyle name="Normal 3 14 11 10" xfId="8841"/>
    <cellStyle name="Normal 3 14 11 10 2" xfId="26446"/>
    <cellStyle name="Normal 3 14 11 11" xfId="8842"/>
    <cellStyle name="Normal 3 14 11 11 2" xfId="26447"/>
    <cellStyle name="Normal 3 14 11 12" xfId="8843"/>
    <cellStyle name="Normal 3 14 11 12 2" xfId="26448"/>
    <cellStyle name="Normal 3 14 11 13" xfId="8844"/>
    <cellStyle name="Normal 3 14 11 13 2" xfId="26449"/>
    <cellStyle name="Normal 3 14 11 14" xfId="8845"/>
    <cellStyle name="Normal 3 14 11 14 2" xfId="26450"/>
    <cellStyle name="Normal 3 14 11 15" xfId="26445"/>
    <cellStyle name="Normal 3 14 11 2" xfId="8846"/>
    <cellStyle name="Normal 3 14 11 2 2" xfId="26451"/>
    <cellStyle name="Normal 3 14 11 3" xfId="8847"/>
    <cellStyle name="Normal 3 14 11 3 2" xfId="26452"/>
    <cellStyle name="Normal 3 14 11 4" xfId="8848"/>
    <cellStyle name="Normal 3 14 11 4 2" xfId="26453"/>
    <cellStyle name="Normal 3 14 11 5" xfId="8849"/>
    <cellStyle name="Normal 3 14 11 5 2" xfId="26454"/>
    <cellStyle name="Normal 3 14 11 6" xfId="8850"/>
    <cellStyle name="Normal 3 14 11 6 2" xfId="26455"/>
    <cellStyle name="Normal 3 14 11 7" xfId="8851"/>
    <cellStyle name="Normal 3 14 11 7 2" xfId="26456"/>
    <cellStyle name="Normal 3 14 11 8" xfId="8852"/>
    <cellStyle name="Normal 3 14 11 8 2" xfId="26457"/>
    <cellStyle name="Normal 3 14 11 9" xfId="8853"/>
    <cellStyle name="Normal 3 14 11 9 2" xfId="26458"/>
    <cellStyle name="Normal 3 14 12" xfId="8854"/>
    <cellStyle name="Normal 3 14 12 10" xfId="8855"/>
    <cellStyle name="Normal 3 14 12 10 2" xfId="26460"/>
    <cellStyle name="Normal 3 14 12 11" xfId="8856"/>
    <cellStyle name="Normal 3 14 12 11 2" xfId="26461"/>
    <cellStyle name="Normal 3 14 12 12" xfId="8857"/>
    <cellStyle name="Normal 3 14 12 12 2" xfId="26462"/>
    <cellStyle name="Normal 3 14 12 13" xfId="8858"/>
    <cellStyle name="Normal 3 14 12 13 2" xfId="26463"/>
    <cellStyle name="Normal 3 14 12 14" xfId="8859"/>
    <cellStyle name="Normal 3 14 12 14 2" xfId="26464"/>
    <cellStyle name="Normal 3 14 12 15" xfId="26459"/>
    <cellStyle name="Normal 3 14 12 2" xfId="8860"/>
    <cellStyle name="Normal 3 14 12 2 2" xfId="26465"/>
    <cellStyle name="Normal 3 14 12 3" xfId="8861"/>
    <cellStyle name="Normal 3 14 12 3 2" xfId="26466"/>
    <cellStyle name="Normal 3 14 12 4" xfId="8862"/>
    <cellStyle name="Normal 3 14 12 4 2" xfId="26467"/>
    <cellStyle name="Normal 3 14 12 5" xfId="8863"/>
    <cellStyle name="Normal 3 14 12 5 2" xfId="26468"/>
    <cellStyle name="Normal 3 14 12 6" xfId="8864"/>
    <cellStyle name="Normal 3 14 12 6 2" xfId="26469"/>
    <cellStyle name="Normal 3 14 12 7" xfId="8865"/>
    <cellStyle name="Normal 3 14 12 7 2" xfId="26470"/>
    <cellStyle name="Normal 3 14 12 8" xfId="8866"/>
    <cellStyle name="Normal 3 14 12 8 2" xfId="26471"/>
    <cellStyle name="Normal 3 14 12 9" xfId="8867"/>
    <cellStyle name="Normal 3 14 12 9 2" xfId="26472"/>
    <cellStyle name="Normal 3 14 13" xfId="8868"/>
    <cellStyle name="Normal 3 14 13 10" xfId="8869"/>
    <cellStyle name="Normal 3 14 13 10 2" xfId="26474"/>
    <cellStyle name="Normal 3 14 13 11" xfId="8870"/>
    <cellStyle name="Normal 3 14 13 11 2" xfId="26475"/>
    <cellStyle name="Normal 3 14 13 12" xfId="8871"/>
    <cellStyle name="Normal 3 14 13 12 2" xfId="26476"/>
    <cellStyle name="Normal 3 14 13 13" xfId="8872"/>
    <cellStyle name="Normal 3 14 13 13 2" xfId="26477"/>
    <cellStyle name="Normal 3 14 13 14" xfId="8873"/>
    <cellStyle name="Normal 3 14 13 14 2" xfId="26478"/>
    <cellStyle name="Normal 3 14 13 15" xfId="26473"/>
    <cellStyle name="Normal 3 14 13 2" xfId="8874"/>
    <cellStyle name="Normal 3 14 13 2 2" xfId="26479"/>
    <cellStyle name="Normal 3 14 13 3" xfId="8875"/>
    <cellStyle name="Normal 3 14 13 3 2" xfId="26480"/>
    <cellStyle name="Normal 3 14 13 4" xfId="8876"/>
    <cellStyle name="Normal 3 14 13 4 2" xfId="26481"/>
    <cellStyle name="Normal 3 14 13 5" xfId="8877"/>
    <cellStyle name="Normal 3 14 13 5 2" xfId="26482"/>
    <cellStyle name="Normal 3 14 13 6" xfId="8878"/>
    <cellStyle name="Normal 3 14 13 6 2" xfId="26483"/>
    <cellStyle name="Normal 3 14 13 7" xfId="8879"/>
    <cellStyle name="Normal 3 14 13 7 2" xfId="26484"/>
    <cellStyle name="Normal 3 14 13 8" xfId="8880"/>
    <cellStyle name="Normal 3 14 13 8 2" xfId="26485"/>
    <cellStyle name="Normal 3 14 13 9" xfId="8881"/>
    <cellStyle name="Normal 3 14 13 9 2" xfId="26486"/>
    <cellStyle name="Normal 3 14 14" xfId="8882"/>
    <cellStyle name="Normal 3 14 14 10" xfId="8883"/>
    <cellStyle name="Normal 3 14 14 10 2" xfId="26488"/>
    <cellStyle name="Normal 3 14 14 11" xfId="8884"/>
    <cellStyle name="Normal 3 14 14 11 2" xfId="26489"/>
    <cellStyle name="Normal 3 14 14 12" xfId="8885"/>
    <cellStyle name="Normal 3 14 14 12 2" xfId="26490"/>
    <cellStyle name="Normal 3 14 14 13" xfId="8886"/>
    <cellStyle name="Normal 3 14 14 13 2" xfId="26491"/>
    <cellStyle name="Normal 3 14 14 14" xfId="8887"/>
    <cellStyle name="Normal 3 14 14 14 2" xfId="26492"/>
    <cellStyle name="Normal 3 14 14 15" xfId="26487"/>
    <cellStyle name="Normal 3 14 14 2" xfId="8888"/>
    <cellStyle name="Normal 3 14 14 2 2" xfId="26493"/>
    <cellStyle name="Normal 3 14 14 3" xfId="8889"/>
    <cellStyle name="Normal 3 14 14 3 2" xfId="26494"/>
    <cellStyle name="Normal 3 14 14 4" xfId="8890"/>
    <cellStyle name="Normal 3 14 14 4 2" xfId="26495"/>
    <cellStyle name="Normal 3 14 14 5" xfId="8891"/>
    <cellStyle name="Normal 3 14 14 5 2" xfId="26496"/>
    <cellStyle name="Normal 3 14 14 6" xfId="8892"/>
    <cellStyle name="Normal 3 14 14 6 2" xfId="26497"/>
    <cellStyle name="Normal 3 14 14 7" xfId="8893"/>
    <cellStyle name="Normal 3 14 14 7 2" xfId="26498"/>
    <cellStyle name="Normal 3 14 14 8" xfId="8894"/>
    <cellStyle name="Normal 3 14 14 8 2" xfId="26499"/>
    <cellStyle name="Normal 3 14 14 9" xfId="8895"/>
    <cellStyle name="Normal 3 14 14 9 2" xfId="26500"/>
    <cellStyle name="Normal 3 14 15" xfId="8896"/>
    <cellStyle name="Normal 3 14 16" xfId="8897"/>
    <cellStyle name="Normal 3 14 17" xfId="8898"/>
    <cellStyle name="Normal 3 14 17 10" xfId="8899"/>
    <cellStyle name="Normal 3 14 17 10 2" xfId="26502"/>
    <cellStyle name="Normal 3 14 17 11" xfId="8900"/>
    <cellStyle name="Normal 3 14 17 11 2" xfId="26503"/>
    <cellStyle name="Normal 3 14 17 12" xfId="8901"/>
    <cellStyle name="Normal 3 14 17 12 2" xfId="26504"/>
    <cellStyle name="Normal 3 14 17 13" xfId="8902"/>
    <cellStyle name="Normal 3 14 17 13 2" xfId="26505"/>
    <cellStyle name="Normal 3 14 17 14" xfId="8903"/>
    <cellStyle name="Normal 3 14 17 14 2" xfId="26506"/>
    <cellStyle name="Normal 3 14 17 15" xfId="26501"/>
    <cellStyle name="Normal 3 14 17 2" xfId="8904"/>
    <cellStyle name="Normal 3 14 17 2 2" xfId="26507"/>
    <cellStyle name="Normal 3 14 17 3" xfId="8905"/>
    <cellStyle name="Normal 3 14 17 3 2" xfId="26508"/>
    <cellStyle name="Normal 3 14 17 4" xfId="8906"/>
    <cellStyle name="Normal 3 14 17 4 2" xfId="26509"/>
    <cellStyle name="Normal 3 14 17 5" xfId="8907"/>
    <cellStyle name="Normal 3 14 17 5 2" xfId="26510"/>
    <cellStyle name="Normal 3 14 17 6" xfId="8908"/>
    <cellStyle name="Normal 3 14 17 6 2" xfId="26511"/>
    <cellStyle name="Normal 3 14 17 7" xfId="8909"/>
    <cellStyle name="Normal 3 14 17 7 2" xfId="26512"/>
    <cellStyle name="Normal 3 14 17 8" xfId="8910"/>
    <cellStyle name="Normal 3 14 17 8 2" xfId="26513"/>
    <cellStyle name="Normal 3 14 17 9" xfId="8911"/>
    <cellStyle name="Normal 3 14 17 9 2" xfId="26514"/>
    <cellStyle name="Normal 3 14 18" xfId="8912"/>
    <cellStyle name="Normal 3 14 18 10" xfId="8913"/>
    <cellStyle name="Normal 3 14 18 10 2" xfId="26516"/>
    <cellStyle name="Normal 3 14 18 11" xfId="8914"/>
    <cellStyle name="Normal 3 14 18 11 2" xfId="26517"/>
    <cellStyle name="Normal 3 14 18 12" xfId="8915"/>
    <cellStyle name="Normal 3 14 18 12 2" xfId="26518"/>
    <cellStyle name="Normal 3 14 18 13" xfId="8916"/>
    <cellStyle name="Normal 3 14 18 13 2" xfId="26519"/>
    <cellStyle name="Normal 3 14 18 14" xfId="8917"/>
    <cellStyle name="Normal 3 14 18 14 2" xfId="26520"/>
    <cellStyle name="Normal 3 14 18 15" xfId="26515"/>
    <cellStyle name="Normal 3 14 18 2" xfId="8918"/>
    <cellStyle name="Normal 3 14 18 2 2" xfId="26521"/>
    <cellStyle name="Normal 3 14 18 3" xfId="8919"/>
    <cellStyle name="Normal 3 14 18 3 2" xfId="26522"/>
    <cellStyle name="Normal 3 14 18 4" xfId="8920"/>
    <cellStyle name="Normal 3 14 18 4 2" xfId="26523"/>
    <cellStyle name="Normal 3 14 18 5" xfId="8921"/>
    <cellStyle name="Normal 3 14 18 5 2" xfId="26524"/>
    <cellStyle name="Normal 3 14 18 6" xfId="8922"/>
    <cellStyle name="Normal 3 14 18 6 2" xfId="26525"/>
    <cellStyle name="Normal 3 14 18 7" xfId="8923"/>
    <cellStyle name="Normal 3 14 18 7 2" xfId="26526"/>
    <cellStyle name="Normal 3 14 18 8" xfId="8924"/>
    <cellStyle name="Normal 3 14 18 8 2" xfId="26527"/>
    <cellStyle name="Normal 3 14 18 9" xfId="8925"/>
    <cellStyle name="Normal 3 14 18 9 2" xfId="26528"/>
    <cellStyle name="Normal 3 14 2" xfId="8926"/>
    <cellStyle name="Normal 3 14 2 10" xfId="8927"/>
    <cellStyle name="Normal 3 14 2 10 2" xfId="26530"/>
    <cellStyle name="Normal 3 14 2 11" xfId="8928"/>
    <cellStyle name="Normal 3 14 2 11 2" xfId="26531"/>
    <cellStyle name="Normal 3 14 2 12" xfId="8929"/>
    <cellStyle name="Normal 3 14 2 12 2" xfId="26532"/>
    <cellStyle name="Normal 3 14 2 13" xfId="8930"/>
    <cellStyle name="Normal 3 14 2 13 2" xfId="26533"/>
    <cellStyle name="Normal 3 14 2 14" xfId="8931"/>
    <cellStyle name="Normal 3 14 2 14 2" xfId="26534"/>
    <cellStyle name="Normal 3 14 2 15" xfId="8932"/>
    <cellStyle name="Normal 3 14 2 15 2" xfId="26535"/>
    <cellStyle name="Normal 3 14 2 16" xfId="8933"/>
    <cellStyle name="Normal 3 14 2 16 2" xfId="26536"/>
    <cellStyle name="Normal 3 14 2 17" xfId="8934"/>
    <cellStyle name="Normal 3 14 2 17 2" xfId="26537"/>
    <cellStyle name="Normal 3 14 2 18" xfId="26529"/>
    <cellStyle name="Normal 3 14 2 2" xfId="8935"/>
    <cellStyle name="Normal 3 14 2 3" xfId="8936"/>
    <cellStyle name="Normal 3 14 2 4" xfId="8937"/>
    <cellStyle name="Normal 3 14 2 5" xfId="8938"/>
    <cellStyle name="Normal 3 14 2 5 2" xfId="26538"/>
    <cellStyle name="Normal 3 14 2 6" xfId="8939"/>
    <cellStyle name="Normal 3 14 2 6 2" xfId="26539"/>
    <cellStyle name="Normal 3 14 2 7" xfId="8940"/>
    <cellStyle name="Normal 3 14 2 7 2" xfId="26540"/>
    <cellStyle name="Normal 3 14 2 8" xfId="8941"/>
    <cellStyle name="Normal 3 14 2 8 2" xfId="26541"/>
    <cellStyle name="Normal 3 14 2 9" xfId="8942"/>
    <cellStyle name="Normal 3 14 2 9 2" xfId="26542"/>
    <cellStyle name="Normal 3 14 3" xfId="8943"/>
    <cellStyle name="Normal 3 14 4" xfId="8944"/>
    <cellStyle name="Normal 3 14 5" xfId="8945"/>
    <cellStyle name="Normal 3 14 6" xfId="8946"/>
    <cellStyle name="Normal 3 14 6 10" xfId="8947"/>
    <cellStyle name="Normal 3 14 6 10 2" xfId="26544"/>
    <cellStyle name="Normal 3 14 6 11" xfId="8948"/>
    <cellStyle name="Normal 3 14 6 11 2" xfId="26545"/>
    <cellStyle name="Normal 3 14 6 12" xfId="8949"/>
    <cellStyle name="Normal 3 14 6 12 2" xfId="26546"/>
    <cellStyle name="Normal 3 14 6 13" xfId="8950"/>
    <cellStyle name="Normal 3 14 6 13 2" xfId="26547"/>
    <cellStyle name="Normal 3 14 6 14" xfId="8951"/>
    <cellStyle name="Normal 3 14 6 14 2" xfId="26548"/>
    <cellStyle name="Normal 3 14 6 15" xfId="8952"/>
    <cellStyle name="Normal 3 14 6 15 2" xfId="26549"/>
    <cellStyle name="Normal 3 14 6 16" xfId="26543"/>
    <cellStyle name="Normal 3 14 6 2" xfId="8953"/>
    <cellStyle name="Normal 3 14 6 2 10" xfId="8954"/>
    <cellStyle name="Normal 3 14 6 2 10 2" xfId="26551"/>
    <cellStyle name="Normal 3 14 6 2 11" xfId="8955"/>
    <cellStyle name="Normal 3 14 6 2 11 2" xfId="26552"/>
    <cellStyle name="Normal 3 14 6 2 12" xfId="8956"/>
    <cellStyle name="Normal 3 14 6 2 12 2" xfId="26553"/>
    <cellStyle name="Normal 3 14 6 2 13" xfId="8957"/>
    <cellStyle name="Normal 3 14 6 2 13 2" xfId="26554"/>
    <cellStyle name="Normal 3 14 6 2 14" xfId="8958"/>
    <cellStyle name="Normal 3 14 6 2 14 2" xfId="26555"/>
    <cellStyle name="Normal 3 14 6 2 15" xfId="26550"/>
    <cellStyle name="Normal 3 14 6 2 2" xfId="8959"/>
    <cellStyle name="Normal 3 14 6 2 2 2" xfId="26556"/>
    <cellStyle name="Normal 3 14 6 2 3" xfId="8960"/>
    <cellStyle name="Normal 3 14 6 2 3 2" xfId="26557"/>
    <cellStyle name="Normal 3 14 6 2 4" xfId="8961"/>
    <cellStyle name="Normal 3 14 6 2 4 2" xfId="26558"/>
    <cellStyle name="Normal 3 14 6 2 5" xfId="8962"/>
    <cellStyle name="Normal 3 14 6 2 5 2" xfId="26559"/>
    <cellStyle name="Normal 3 14 6 2 6" xfId="8963"/>
    <cellStyle name="Normal 3 14 6 2 6 2" xfId="26560"/>
    <cellStyle name="Normal 3 14 6 2 7" xfId="8964"/>
    <cellStyle name="Normal 3 14 6 2 7 2" xfId="26561"/>
    <cellStyle name="Normal 3 14 6 2 8" xfId="8965"/>
    <cellStyle name="Normal 3 14 6 2 8 2" xfId="26562"/>
    <cellStyle name="Normal 3 14 6 2 9" xfId="8966"/>
    <cellStyle name="Normal 3 14 6 2 9 2" xfId="26563"/>
    <cellStyle name="Normal 3 14 6 3" xfId="8967"/>
    <cellStyle name="Normal 3 14 6 3 2" xfId="26564"/>
    <cellStyle name="Normal 3 14 6 4" xfId="8968"/>
    <cellStyle name="Normal 3 14 6 4 2" xfId="26565"/>
    <cellStyle name="Normal 3 14 6 5" xfId="8969"/>
    <cellStyle name="Normal 3 14 6 5 2" xfId="26566"/>
    <cellStyle name="Normal 3 14 6 6" xfId="8970"/>
    <cellStyle name="Normal 3 14 6 6 2" xfId="26567"/>
    <cellStyle name="Normal 3 14 6 7" xfId="8971"/>
    <cellStyle name="Normal 3 14 6 7 2" xfId="26568"/>
    <cellStyle name="Normal 3 14 6 8" xfId="8972"/>
    <cellStyle name="Normal 3 14 6 8 2" xfId="26569"/>
    <cellStyle name="Normal 3 14 6 9" xfId="8973"/>
    <cellStyle name="Normal 3 14 6 9 2" xfId="26570"/>
    <cellStyle name="Normal 3 14 7" xfId="8974"/>
    <cellStyle name="Normal 3 14 7 10" xfId="8975"/>
    <cellStyle name="Normal 3 14 7 10 2" xfId="26572"/>
    <cellStyle name="Normal 3 14 7 11" xfId="8976"/>
    <cellStyle name="Normal 3 14 7 11 2" xfId="26573"/>
    <cellStyle name="Normal 3 14 7 12" xfId="8977"/>
    <cellStyle name="Normal 3 14 7 12 2" xfId="26574"/>
    <cellStyle name="Normal 3 14 7 13" xfId="8978"/>
    <cellStyle name="Normal 3 14 7 13 2" xfId="26575"/>
    <cellStyle name="Normal 3 14 7 14" xfId="8979"/>
    <cellStyle name="Normal 3 14 7 14 2" xfId="26576"/>
    <cellStyle name="Normal 3 14 7 15" xfId="8980"/>
    <cellStyle name="Normal 3 14 7 15 2" xfId="26577"/>
    <cellStyle name="Normal 3 14 7 16" xfId="26571"/>
    <cellStyle name="Normal 3 14 7 2" xfId="8981"/>
    <cellStyle name="Normal 3 14 7 2 10" xfId="8982"/>
    <cellStyle name="Normal 3 14 7 2 10 2" xfId="26579"/>
    <cellStyle name="Normal 3 14 7 2 11" xfId="8983"/>
    <cellStyle name="Normal 3 14 7 2 11 2" xfId="26580"/>
    <cellStyle name="Normal 3 14 7 2 12" xfId="8984"/>
    <cellStyle name="Normal 3 14 7 2 12 2" xfId="26581"/>
    <cellStyle name="Normal 3 14 7 2 13" xfId="8985"/>
    <cellStyle name="Normal 3 14 7 2 13 2" xfId="26582"/>
    <cellStyle name="Normal 3 14 7 2 14" xfId="8986"/>
    <cellStyle name="Normal 3 14 7 2 14 2" xfId="26583"/>
    <cellStyle name="Normal 3 14 7 2 15" xfId="26578"/>
    <cellStyle name="Normal 3 14 7 2 2" xfId="8987"/>
    <cellStyle name="Normal 3 14 7 2 2 2" xfId="26584"/>
    <cellStyle name="Normal 3 14 7 2 3" xfId="8988"/>
    <cellStyle name="Normal 3 14 7 2 3 2" xfId="26585"/>
    <cellStyle name="Normal 3 14 7 2 4" xfId="8989"/>
    <cellStyle name="Normal 3 14 7 2 4 2" xfId="26586"/>
    <cellStyle name="Normal 3 14 7 2 5" xfId="8990"/>
    <cellStyle name="Normal 3 14 7 2 5 2" xfId="26587"/>
    <cellStyle name="Normal 3 14 7 2 6" xfId="8991"/>
    <cellStyle name="Normal 3 14 7 2 6 2" xfId="26588"/>
    <cellStyle name="Normal 3 14 7 2 7" xfId="8992"/>
    <cellStyle name="Normal 3 14 7 2 7 2" xfId="26589"/>
    <cellStyle name="Normal 3 14 7 2 8" xfId="8993"/>
    <cellStyle name="Normal 3 14 7 2 8 2" xfId="26590"/>
    <cellStyle name="Normal 3 14 7 2 9" xfId="8994"/>
    <cellStyle name="Normal 3 14 7 2 9 2" xfId="26591"/>
    <cellStyle name="Normal 3 14 7 3" xfId="8995"/>
    <cellStyle name="Normal 3 14 7 3 2" xfId="26592"/>
    <cellStyle name="Normal 3 14 7 4" xfId="8996"/>
    <cellStyle name="Normal 3 14 7 4 2" xfId="26593"/>
    <cellStyle name="Normal 3 14 7 5" xfId="8997"/>
    <cellStyle name="Normal 3 14 7 5 2" xfId="26594"/>
    <cellStyle name="Normal 3 14 7 6" xfId="8998"/>
    <cellStyle name="Normal 3 14 7 6 2" xfId="26595"/>
    <cellStyle name="Normal 3 14 7 7" xfId="8999"/>
    <cellStyle name="Normal 3 14 7 7 2" xfId="26596"/>
    <cellStyle name="Normal 3 14 7 8" xfId="9000"/>
    <cellStyle name="Normal 3 14 7 8 2" xfId="26597"/>
    <cellStyle name="Normal 3 14 7 9" xfId="9001"/>
    <cellStyle name="Normal 3 14 7 9 2" xfId="26598"/>
    <cellStyle name="Normal 3 14 8" xfId="9002"/>
    <cellStyle name="Normal 3 14 8 10" xfId="9003"/>
    <cellStyle name="Normal 3 14 8 10 2" xfId="26600"/>
    <cellStyle name="Normal 3 14 8 11" xfId="9004"/>
    <cellStyle name="Normal 3 14 8 11 2" xfId="26601"/>
    <cellStyle name="Normal 3 14 8 12" xfId="9005"/>
    <cellStyle name="Normal 3 14 8 12 2" xfId="26602"/>
    <cellStyle name="Normal 3 14 8 13" xfId="9006"/>
    <cellStyle name="Normal 3 14 8 13 2" xfId="26603"/>
    <cellStyle name="Normal 3 14 8 14" xfId="9007"/>
    <cellStyle name="Normal 3 14 8 14 2" xfId="26604"/>
    <cellStyle name="Normal 3 14 8 15" xfId="9008"/>
    <cellStyle name="Normal 3 14 8 15 2" xfId="26605"/>
    <cellStyle name="Normal 3 14 8 16" xfId="26599"/>
    <cellStyle name="Normal 3 14 8 2" xfId="9009"/>
    <cellStyle name="Normal 3 14 8 2 10" xfId="9010"/>
    <cellStyle name="Normal 3 14 8 2 10 2" xfId="26607"/>
    <cellStyle name="Normal 3 14 8 2 11" xfId="9011"/>
    <cellStyle name="Normal 3 14 8 2 11 2" xfId="26608"/>
    <cellStyle name="Normal 3 14 8 2 12" xfId="9012"/>
    <cellStyle name="Normal 3 14 8 2 12 2" xfId="26609"/>
    <cellStyle name="Normal 3 14 8 2 13" xfId="9013"/>
    <cellStyle name="Normal 3 14 8 2 13 2" xfId="26610"/>
    <cellStyle name="Normal 3 14 8 2 14" xfId="9014"/>
    <cellStyle name="Normal 3 14 8 2 14 2" xfId="26611"/>
    <cellStyle name="Normal 3 14 8 2 15" xfId="26606"/>
    <cellStyle name="Normal 3 14 8 2 2" xfId="9015"/>
    <cellStyle name="Normal 3 14 8 2 2 2" xfId="26612"/>
    <cellStyle name="Normal 3 14 8 2 3" xfId="9016"/>
    <cellStyle name="Normal 3 14 8 2 3 2" xfId="26613"/>
    <cellStyle name="Normal 3 14 8 2 4" xfId="9017"/>
    <cellStyle name="Normal 3 14 8 2 4 2" xfId="26614"/>
    <cellStyle name="Normal 3 14 8 2 5" xfId="9018"/>
    <cellStyle name="Normal 3 14 8 2 5 2" xfId="26615"/>
    <cellStyle name="Normal 3 14 8 2 6" xfId="9019"/>
    <cellStyle name="Normal 3 14 8 2 6 2" xfId="26616"/>
    <cellStyle name="Normal 3 14 8 2 7" xfId="9020"/>
    <cellStyle name="Normal 3 14 8 2 7 2" xfId="26617"/>
    <cellStyle name="Normal 3 14 8 2 8" xfId="9021"/>
    <cellStyle name="Normal 3 14 8 2 8 2" xfId="26618"/>
    <cellStyle name="Normal 3 14 8 2 9" xfId="9022"/>
    <cellStyle name="Normal 3 14 8 2 9 2" xfId="26619"/>
    <cellStyle name="Normal 3 14 8 3" xfId="9023"/>
    <cellStyle name="Normal 3 14 8 3 2" xfId="26620"/>
    <cellStyle name="Normal 3 14 8 4" xfId="9024"/>
    <cellStyle name="Normal 3 14 8 4 2" xfId="26621"/>
    <cellStyle name="Normal 3 14 8 5" xfId="9025"/>
    <cellStyle name="Normal 3 14 8 5 2" xfId="26622"/>
    <cellStyle name="Normal 3 14 8 6" xfId="9026"/>
    <cellStyle name="Normal 3 14 8 6 2" xfId="26623"/>
    <cellStyle name="Normal 3 14 8 7" xfId="9027"/>
    <cellStyle name="Normal 3 14 8 7 2" xfId="26624"/>
    <cellStyle name="Normal 3 14 8 8" xfId="9028"/>
    <cellStyle name="Normal 3 14 8 8 2" xfId="26625"/>
    <cellStyle name="Normal 3 14 8 9" xfId="9029"/>
    <cellStyle name="Normal 3 14 8 9 2" xfId="26626"/>
    <cellStyle name="Normal 3 14 9" xfId="9030"/>
    <cellStyle name="Normal 3 14 9 10" xfId="9031"/>
    <cellStyle name="Normal 3 14 9 10 2" xfId="26628"/>
    <cellStyle name="Normal 3 14 9 11" xfId="9032"/>
    <cellStyle name="Normal 3 14 9 11 2" xfId="26629"/>
    <cellStyle name="Normal 3 14 9 12" xfId="9033"/>
    <cellStyle name="Normal 3 14 9 12 2" xfId="26630"/>
    <cellStyle name="Normal 3 14 9 13" xfId="9034"/>
    <cellStyle name="Normal 3 14 9 13 2" xfId="26631"/>
    <cellStyle name="Normal 3 14 9 14" xfId="9035"/>
    <cellStyle name="Normal 3 14 9 14 2" xfId="26632"/>
    <cellStyle name="Normal 3 14 9 15" xfId="26627"/>
    <cellStyle name="Normal 3 14 9 2" xfId="9036"/>
    <cellStyle name="Normal 3 14 9 2 2" xfId="26633"/>
    <cellStyle name="Normal 3 14 9 3" xfId="9037"/>
    <cellStyle name="Normal 3 14 9 3 2" xfId="26634"/>
    <cellStyle name="Normal 3 14 9 4" xfId="9038"/>
    <cellStyle name="Normal 3 14 9 4 2" xfId="26635"/>
    <cellStyle name="Normal 3 14 9 5" xfId="9039"/>
    <cellStyle name="Normal 3 14 9 5 2" xfId="26636"/>
    <cellStyle name="Normal 3 14 9 6" xfId="9040"/>
    <cellStyle name="Normal 3 14 9 6 2" xfId="26637"/>
    <cellStyle name="Normal 3 14 9 7" xfId="9041"/>
    <cellStyle name="Normal 3 14 9 7 2" xfId="26638"/>
    <cellStyle name="Normal 3 14 9 8" xfId="9042"/>
    <cellStyle name="Normal 3 14 9 8 2" xfId="26639"/>
    <cellStyle name="Normal 3 14 9 9" xfId="9043"/>
    <cellStyle name="Normal 3 14 9 9 2" xfId="26640"/>
    <cellStyle name="Normal 3 15" xfId="9044"/>
    <cellStyle name="Normal 3 15 10" xfId="9045"/>
    <cellStyle name="Normal 3 15 10 10" xfId="9046"/>
    <cellStyle name="Normal 3 15 10 10 2" xfId="26642"/>
    <cellStyle name="Normal 3 15 10 11" xfId="9047"/>
    <cellStyle name="Normal 3 15 10 11 2" xfId="26643"/>
    <cellStyle name="Normal 3 15 10 12" xfId="9048"/>
    <cellStyle name="Normal 3 15 10 12 2" xfId="26644"/>
    <cellStyle name="Normal 3 15 10 13" xfId="9049"/>
    <cellStyle name="Normal 3 15 10 13 2" xfId="26645"/>
    <cellStyle name="Normal 3 15 10 14" xfId="9050"/>
    <cellStyle name="Normal 3 15 10 14 2" xfId="26646"/>
    <cellStyle name="Normal 3 15 10 15" xfId="26641"/>
    <cellStyle name="Normal 3 15 10 2" xfId="9051"/>
    <cellStyle name="Normal 3 15 10 2 2" xfId="26647"/>
    <cellStyle name="Normal 3 15 10 3" xfId="9052"/>
    <cellStyle name="Normal 3 15 10 3 2" xfId="26648"/>
    <cellStyle name="Normal 3 15 10 4" xfId="9053"/>
    <cellStyle name="Normal 3 15 10 4 2" xfId="26649"/>
    <cellStyle name="Normal 3 15 10 5" xfId="9054"/>
    <cellStyle name="Normal 3 15 10 5 2" xfId="26650"/>
    <cellStyle name="Normal 3 15 10 6" xfId="9055"/>
    <cellStyle name="Normal 3 15 10 6 2" xfId="26651"/>
    <cellStyle name="Normal 3 15 10 7" xfId="9056"/>
    <cellStyle name="Normal 3 15 10 7 2" xfId="26652"/>
    <cellStyle name="Normal 3 15 10 8" xfId="9057"/>
    <cellStyle name="Normal 3 15 10 8 2" xfId="26653"/>
    <cellStyle name="Normal 3 15 10 9" xfId="9058"/>
    <cellStyle name="Normal 3 15 10 9 2" xfId="26654"/>
    <cellStyle name="Normal 3 15 11" xfId="9059"/>
    <cellStyle name="Normal 3 15 11 10" xfId="9060"/>
    <cellStyle name="Normal 3 15 11 10 2" xfId="26656"/>
    <cellStyle name="Normal 3 15 11 11" xfId="9061"/>
    <cellStyle name="Normal 3 15 11 11 2" xfId="26657"/>
    <cellStyle name="Normal 3 15 11 12" xfId="9062"/>
    <cellStyle name="Normal 3 15 11 12 2" xfId="26658"/>
    <cellStyle name="Normal 3 15 11 13" xfId="9063"/>
    <cellStyle name="Normal 3 15 11 13 2" xfId="26659"/>
    <cellStyle name="Normal 3 15 11 14" xfId="9064"/>
    <cellStyle name="Normal 3 15 11 14 2" xfId="26660"/>
    <cellStyle name="Normal 3 15 11 15" xfId="26655"/>
    <cellStyle name="Normal 3 15 11 2" xfId="9065"/>
    <cellStyle name="Normal 3 15 11 2 2" xfId="26661"/>
    <cellStyle name="Normal 3 15 11 3" xfId="9066"/>
    <cellStyle name="Normal 3 15 11 3 2" xfId="26662"/>
    <cellStyle name="Normal 3 15 11 4" xfId="9067"/>
    <cellStyle name="Normal 3 15 11 4 2" xfId="26663"/>
    <cellStyle name="Normal 3 15 11 5" xfId="9068"/>
    <cellStyle name="Normal 3 15 11 5 2" xfId="26664"/>
    <cellStyle name="Normal 3 15 11 6" xfId="9069"/>
    <cellStyle name="Normal 3 15 11 6 2" xfId="26665"/>
    <cellStyle name="Normal 3 15 11 7" xfId="9070"/>
    <cellStyle name="Normal 3 15 11 7 2" xfId="26666"/>
    <cellStyle name="Normal 3 15 11 8" xfId="9071"/>
    <cellStyle name="Normal 3 15 11 8 2" xfId="26667"/>
    <cellStyle name="Normal 3 15 11 9" xfId="9072"/>
    <cellStyle name="Normal 3 15 11 9 2" xfId="26668"/>
    <cellStyle name="Normal 3 15 12" xfId="9073"/>
    <cellStyle name="Normal 3 15 12 10" xfId="9074"/>
    <cellStyle name="Normal 3 15 12 10 2" xfId="26670"/>
    <cellStyle name="Normal 3 15 12 11" xfId="9075"/>
    <cellStyle name="Normal 3 15 12 11 2" xfId="26671"/>
    <cellStyle name="Normal 3 15 12 12" xfId="9076"/>
    <cellStyle name="Normal 3 15 12 12 2" xfId="26672"/>
    <cellStyle name="Normal 3 15 12 13" xfId="9077"/>
    <cellStyle name="Normal 3 15 12 13 2" xfId="26673"/>
    <cellStyle name="Normal 3 15 12 14" xfId="9078"/>
    <cellStyle name="Normal 3 15 12 14 2" xfId="26674"/>
    <cellStyle name="Normal 3 15 12 15" xfId="26669"/>
    <cellStyle name="Normal 3 15 12 2" xfId="9079"/>
    <cellStyle name="Normal 3 15 12 2 2" xfId="26675"/>
    <cellStyle name="Normal 3 15 12 3" xfId="9080"/>
    <cellStyle name="Normal 3 15 12 3 2" xfId="26676"/>
    <cellStyle name="Normal 3 15 12 4" xfId="9081"/>
    <cellStyle name="Normal 3 15 12 4 2" xfId="26677"/>
    <cellStyle name="Normal 3 15 12 5" xfId="9082"/>
    <cellStyle name="Normal 3 15 12 5 2" xfId="26678"/>
    <cellStyle name="Normal 3 15 12 6" xfId="9083"/>
    <cellStyle name="Normal 3 15 12 6 2" xfId="26679"/>
    <cellStyle name="Normal 3 15 12 7" xfId="9084"/>
    <cellStyle name="Normal 3 15 12 7 2" xfId="26680"/>
    <cellStyle name="Normal 3 15 12 8" xfId="9085"/>
    <cellStyle name="Normal 3 15 12 8 2" xfId="26681"/>
    <cellStyle name="Normal 3 15 12 9" xfId="9086"/>
    <cellStyle name="Normal 3 15 12 9 2" xfId="26682"/>
    <cellStyle name="Normal 3 15 13" xfId="9087"/>
    <cellStyle name="Normal 3 15 13 10" xfId="9088"/>
    <cellStyle name="Normal 3 15 13 10 2" xfId="26684"/>
    <cellStyle name="Normal 3 15 13 11" xfId="9089"/>
    <cellStyle name="Normal 3 15 13 11 2" xfId="26685"/>
    <cellStyle name="Normal 3 15 13 12" xfId="9090"/>
    <cellStyle name="Normal 3 15 13 12 2" xfId="26686"/>
    <cellStyle name="Normal 3 15 13 13" xfId="9091"/>
    <cellStyle name="Normal 3 15 13 13 2" xfId="26687"/>
    <cellStyle name="Normal 3 15 13 14" xfId="9092"/>
    <cellStyle name="Normal 3 15 13 14 2" xfId="26688"/>
    <cellStyle name="Normal 3 15 13 15" xfId="26683"/>
    <cellStyle name="Normal 3 15 13 2" xfId="9093"/>
    <cellStyle name="Normal 3 15 13 2 2" xfId="26689"/>
    <cellStyle name="Normal 3 15 13 3" xfId="9094"/>
    <cellStyle name="Normal 3 15 13 3 2" xfId="26690"/>
    <cellStyle name="Normal 3 15 13 4" xfId="9095"/>
    <cellStyle name="Normal 3 15 13 4 2" xfId="26691"/>
    <cellStyle name="Normal 3 15 13 5" xfId="9096"/>
    <cellStyle name="Normal 3 15 13 5 2" xfId="26692"/>
    <cellStyle name="Normal 3 15 13 6" xfId="9097"/>
    <cellStyle name="Normal 3 15 13 6 2" xfId="26693"/>
    <cellStyle name="Normal 3 15 13 7" xfId="9098"/>
    <cellStyle name="Normal 3 15 13 7 2" xfId="26694"/>
    <cellStyle name="Normal 3 15 13 8" xfId="9099"/>
    <cellStyle name="Normal 3 15 13 8 2" xfId="26695"/>
    <cellStyle name="Normal 3 15 13 9" xfId="9100"/>
    <cellStyle name="Normal 3 15 13 9 2" xfId="26696"/>
    <cellStyle name="Normal 3 15 14" xfId="9101"/>
    <cellStyle name="Normal 3 15 14 10" xfId="9102"/>
    <cellStyle name="Normal 3 15 14 10 2" xfId="26698"/>
    <cellStyle name="Normal 3 15 14 11" xfId="9103"/>
    <cellStyle name="Normal 3 15 14 11 2" xfId="26699"/>
    <cellStyle name="Normal 3 15 14 12" xfId="9104"/>
    <cellStyle name="Normal 3 15 14 12 2" xfId="26700"/>
    <cellStyle name="Normal 3 15 14 13" xfId="9105"/>
    <cellStyle name="Normal 3 15 14 13 2" xfId="26701"/>
    <cellStyle name="Normal 3 15 14 14" xfId="9106"/>
    <cellStyle name="Normal 3 15 14 14 2" xfId="26702"/>
    <cellStyle name="Normal 3 15 14 15" xfId="26697"/>
    <cellStyle name="Normal 3 15 14 2" xfId="9107"/>
    <cellStyle name="Normal 3 15 14 2 2" xfId="26703"/>
    <cellStyle name="Normal 3 15 14 3" xfId="9108"/>
    <cellStyle name="Normal 3 15 14 3 2" xfId="26704"/>
    <cellStyle name="Normal 3 15 14 4" xfId="9109"/>
    <cellStyle name="Normal 3 15 14 4 2" xfId="26705"/>
    <cellStyle name="Normal 3 15 14 5" xfId="9110"/>
    <cellStyle name="Normal 3 15 14 5 2" xfId="26706"/>
    <cellStyle name="Normal 3 15 14 6" xfId="9111"/>
    <cellStyle name="Normal 3 15 14 6 2" xfId="26707"/>
    <cellStyle name="Normal 3 15 14 7" xfId="9112"/>
    <cellStyle name="Normal 3 15 14 7 2" xfId="26708"/>
    <cellStyle name="Normal 3 15 14 8" xfId="9113"/>
    <cellStyle name="Normal 3 15 14 8 2" xfId="26709"/>
    <cellStyle name="Normal 3 15 14 9" xfId="9114"/>
    <cellStyle name="Normal 3 15 14 9 2" xfId="26710"/>
    <cellStyle name="Normal 3 15 15" xfId="9115"/>
    <cellStyle name="Normal 3 15 16" xfId="9116"/>
    <cellStyle name="Normal 3 15 17" xfId="9117"/>
    <cellStyle name="Normal 3 15 17 10" xfId="9118"/>
    <cellStyle name="Normal 3 15 17 10 2" xfId="26712"/>
    <cellStyle name="Normal 3 15 17 11" xfId="9119"/>
    <cellStyle name="Normal 3 15 17 11 2" xfId="26713"/>
    <cellStyle name="Normal 3 15 17 12" xfId="9120"/>
    <cellStyle name="Normal 3 15 17 12 2" xfId="26714"/>
    <cellStyle name="Normal 3 15 17 13" xfId="9121"/>
    <cellStyle name="Normal 3 15 17 13 2" xfId="26715"/>
    <cellStyle name="Normal 3 15 17 14" xfId="9122"/>
    <cellStyle name="Normal 3 15 17 14 2" xfId="26716"/>
    <cellStyle name="Normal 3 15 17 15" xfId="26711"/>
    <cellStyle name="Normal 3 15 17 2" xfId="9123"/>
    <cellStyle name="Normal 3 15 17 2 2" xfId="26717"/>
    <cellStyle name="Normal 3 15 17 3" xfId="9124"/>
    <cellStyle name="Normal 3 15 17 3 2" xfId="26718"/>
    <cellStyle name="Normal 3 15 17 4" xfId="9125"/>
    <cellStyle name="Normal 3 15 17 4 2" xfId="26719"/>
    <cellStyle name="Normal 3 15 17 5" xfId="9126"/>
    <cellStyle name="Normal 3 15 17 5 2" xfId="26720"/>
    <cellStyle name="Normal 3 15 17 6" xfId="9127"/>
    <cellStyle name="Normal 3 15 17 6 2" xfId="26721"/>
    <cellStyle name="Normal 3 15 17 7" xfId="9128"/>
    <cellStyle name="Normal 3 15 17 7 2" xfId="26722"/>
    <cellStyle name="Normal 3 15 17 8" xfId="9129"/>
    <cellStyle name="Normal 3 15 17 8 2" xfId="26723"/>
    <cellStyle name="Normal 3 15 17 9" xfId="9130"/>
    <cellStyle name="Normal 3 15 17 9 2" xfId="26724"/>
    <cellStyle name="Normal 3 15 18" xfId="9131"/>
    <cellStyle name="Normal 3 15 18 10" xfId="9132"/>
    <cellStyle name="Normal 3 15 18 10 2" xfId="26726"/>
    <cellStyle name="Normal 3 15 18 11" xfId="9133"/>
    <cellStyle name="Normal 3 15 18 11 2" xfId="26727"/>
    <cellStyle name="Normal 3 15 18 12" xfId="9134"/>
    <cellStyle name="Normal 3 15 18 12 2" xfId="26728"/>
    <cellStyle name="Normal 3 15 18 13" xfId="9135"/>
    <cellStyle name="Normal 3 15 18 13 2" xfId="26729"/>
    <cellStyle name="Normal 3 15 18 14" xfId="9136"/>
    <cellStyle name="Normal 3 15 18 14 2" xfId="26730"/>
    <cellStyle name="Normal 3 15 18 15" xfId="26725"/>
    <cellStyle name="Normal 3 15 18 2" xfId="9137"/>
    <cellStyle name="Normal 3 15 18 2 2" xfId="26731"/>
    <cellStyle name="Normal 3 15 18 3" xfId="9138"/>
    <cellStyle name="Normal 3 15 18 3 2" xfId="26732"/>
    <cellStyle name="Normal 3 15 18 4" xfId="9139"/>
    <cellStyle name="Normal 3 15 18 4 2" xfId="26733"/>
    <cellStyle name="Normal 3 15 18 5" xfId="9140"/>
    <cellStyle name="Normal 3 15 18 5 2" xfId="26734"/>
    <cellStyle name="Normal 3 15 18 6" xfId="9141"/>
    <cellStyle name="Normal 3 15 18 6 2" xfId="26735"/>
    <cellStyle name="Normal 3 15 18 7" xfId="9142"/>
    <cellStyle name="Normal 3 15 18 7 2" xfId="26736"/>
    <cellStyle name="Normal 3 15 18 8" xfId="9143"/>
    <cellStyle name="Normal 3 15 18 8 2" xfId="26737"/>
    <cellStyle name="Normal 3 15 18 9" xfId="9144"/>
    <cellStyle name="Normal 3 15 18 9 2" xfId="26738"/>
    <cellStyle name="Normal 3 15 2" xfId="9145"/>
    <cellStyle name="Normal 3 15 2 10" xfId="9146"/>
    <cellStyle name="Normal 3 15 2 10 2" xfId="26740"/>
    <cellStyle name="Normal 3 15 2 11" xfId="9147"/>
    <cellStyle name="Normal 3 15 2 11 2" xfId="26741"/>
    <cellStyle name="Normal 3 15 2 12" xfId="9148"/>
    <cellStyle name="Normal 3 15 2 12 2" xfId="26742"/>
    <cellStyle name="Normal 3 15 2 13" xfId="9149"/>
    <cellStyle name="Normal 3 15 2 13 2" xfId="26743"/>
    <cellStyle name="Normal 3 15 2 14" xfId="9150"/>
    <cellStyle name="Normal 3 15 2 14 2" xfId="26744"/>
    <cellStyle name="Normal 3 15 2 15" xfId="9151"/>
    <cellStyle name="Normal 3 15 2 15 2" xfId="26745"/>
    <cellStyle name="Normal 3 15 2 16" xfId="9152"/>
    <cellStyle name="Normal 3 15 2 16 2" xfId="26746"/>
    <cellStyle name="Normal 3 15 2 17" xfId="9153"/>
    <cellStyle name="Normal 3 15 2 17 2" xfId="26747"/>
    <cellStyle name="Normal 3 15 2 18" xfId="26739"/>
    <cellStyle name="Normal 3 15 2 2" xfId="9154"/>
    <cellStyle name="Normal 3 15 2 3" xfId="9155"/>
    <cellStyle name="Normal 3 15 2 4" xfId="9156"/>
    <cellStyle name="Normal 3 15 2 5" xfId="9157"/>
    <cellStyle name="Normal 3 15 2 5 2" xfId="26748"/>
    <cellStyle name="Normal 3 15 2 6" xfId="9158"/>
    <cellStyle name="Normal 3 15 2 6 2" xfId="26749"/>
    <cellStyle name="Normal 3 15 2 7" xfId="9159"/>
    <cellStyle name="Normal 3 15 2 7 2" xfId="26750"/>
    <cellStyle name="Normal 3 15 2 8" xfId="9160"/>
    <cellStyle name="Normal 3 15 2 8 2" xfId="26751"/>
    <cellStyle name="Normal 3 15 2 9" xfId="9161"/>
    <cellStyle name="Normal 3 15 2 9 2" xfId="26752"/>
    <cellStyle name="Normal 3 15 3" xfId="9162"/>
    <cellStyle name="Normal 3 15 4" xfId="9163"/>
    <cellStyle name="Normal 3 15 5" xfId="9164"/>
    <cellStyle name="Normal 3 15 6" xfId="9165"/>
    <cellStyle name="Normal 3 15 6 10" xfId="9166"/>
    <cellStyle name="Normal 3 15 6 10 2" xfId="26754"/>
    <cellStyle name="Normal 3 15 6 11" xfId="9167"/>
    <cellStyle name="Normal 3 15 6 11 2" xfId="26755"/>
    <cellStyle name="Normal 3 15 6 12" xfId="9168"/>
    <cellStyle name="Normal 3 15 6 12 2" xfId="26756"/>
    <cellStyle name="Normal 3 15 6 13" xfId="9169"/>
    <cellStyle name="Normal 3 15 6 13 2" xfId="26757"/>
    <cellStyle name="Normal 3 15 6 14" xfId="9170"/>
    <cellStyle name="Normal 3 15 6 14 2" xfId="26758"/>
    <cellStyle name="Normal 3 15 6 15" xfId="9171"/>
    <cellStyle name="Normal 3 15 6 15 2" xfId="26759"/>
    <cellStyle name="Normal 3 15 6 16" xfId="26753"/>
    <cellStyle name="Normal 3 15 6 2" xfId="9172"/>
    <cellStyle name="Normal 3 15 6 2 10" xfId="9173"/>
    <cellStyle name="Normal 3 15 6 2 10 2" xfId="26761"/>
    <cellStyle name="Normal 3 15 6 2 11" xfId="9174"/>
    <cellStyle name="Normal 3 15 6 2 11 2" xfId="26762"/>
    <cellStyle name="Normal 3 15 6 2 12" xfId="9175"/>
    <cellStyle name="Normal 3 15 6 2 12 2" xfId="26763"/>
    <cellStyle name="Normal 3 15 6 2 13" xfId="9176"/>
    <cellStyle name="Normal 3 15 6 2 13 2" xfId="26764"/>
    <cellStyle name="Normal 3 15 6 2 14" xfId="9177"/>
    <cellStyle name="Normal 3 15 6 2 14 2" xfId="26765"/>
    <cellStyle name="Normal 3 15 6 2 15" xfId="26760"/>
    <cellStyle name="Normal 3 15 6 2 2" xfId="9178"/>
    <cellStyle name="Normal 3 15 6 2 2 2" xfId="26766"/>
    <cellStyle name="Normal 3 15 6 2 3" xfId="9179"/>
    <cellStyle name="Normal 3 15 6 2 3 2" xfId="26767"/>
    <cellStyle name="Normal 3 15 6 2 4" xfId="9180"/>
    <cellStyle name="Normal 3 15 6 2 4 2" xfId="26768"/>
    <cellStyle name="Normal 3 15 6 2 5" xfId="9181"/>
    <cellStyle name="Normal 3 15 6 2 5 2" xfId="26769"/>
    <cellStyle name="Normal 3 15 6 2 6" xfId="9182"/>
    <cellStyle name="Normal 3 15 6 2 6 2" xfId="26770"/>
    <cellStyle name="Normal 3 15 6 2 7" xfId="9183"/>
    <cellStyle name="Normal 3 15 6 2 7 2" xfId="26771"/>
    <cellStyle name="Normal 3 15 6 2 8" xfId="9184"/>
    <cellStyle name="Normal 3 15 6 2 8 2" xfId="26772"/>
    <cellStyle name="Normal 3 15 6 2 9" xfId="9185"/>
    <cellStyle name="Normal 3 15 6 2 9 2" xfId="26773"/>
    <cellStyle name="Normal 3 15 6 3" xfId="9186"/>
    <cellStyle name="Normal 3 15 6 3 2" xfId="26774"/>
    <cellStyle name="Normal 3 15 6 4" xfId="9187"/>
    <cellStyle name="Normal 3 15 6 4 2" xfId="26775"/>
    <cellStyle name="Normal 3 15 6 5" xfId="9188"/>
    <cellStyle name="Normal 3 15 6 5 2" xfId="26776"/>
    <cellStyle name="Normal 3 15 6 6" xfId="9189"/>
    <cellStyle name="Normal 3 15 6 6 2" xfId="26777"/>
    <cellStyle name="Normal 3 15 6 7" xfId="9190"/>
    <cellStyle name="Normal 3 15 6 7 2" xfId="26778"/>
    <cellStyle name="Normal 3 15 6 8" xfId="9191"/>
    <cellStyle name="Normal 3 15 6 8 2" xfId="26779"/>
    <cellStyle name="Normal 3 15 6 9" xfId="9192"/>
    <cellStyle name="Normal 3 15 6 9 2" xfId="26780"/>
    <cellStyle name="Normal 3 15 7" xfId="9193"/>
    <cellStyle name="Normal 3 15 7 10" xfId="9194"/>
    <cellStyle name="Normal 3 15 7 10 2" xfId="26782"/>
    <cellStyle name="Normal 3 15 7 11" xfId="9195"/>
    <cellStyle name="Normal 3 15 7 11 2" xfId="26783"/>
    <cellStyle name="Normal 3 15 7 12" xfId="9196"/>
    <cellStyle name="Normal 3 15 7 12 2" xfId="26784"/>
    <cellStyle name="Normal 3 15 7 13" xfId="9197"/>
    <cellStyle name="Normal 3 15 7 13 2" xfId="26785"/>
    <cellStyle name="Normal 3 15 7 14" xfId="9198"/>
    <cellStyle name="Normal 3 15 7 14 2" xfId="26786"/>
    <cellStyle name="Normal 3 15 7 15" xfId="9199"/>
    <cellStyle name="Normal 3 15 7 15 2" xfId="26787"/>
    <cellStyle name="Normal 3 15 7 16" xfId="26781"/>
    <cellStyle name="Normal 3 15 7 2" xfId="9200"/>
    <cellStyle name="Normal 3 15 7 2 10" xfId="9201"/>
    <cellStyle name="Normal 3 15 7 2 10 2" xfId="26789"/>
    <cellStyle name="Normal 3 15 7 2 11" xfId="9202"/>
    <cellStyle name="Normal 3 15 7 2 11 2" xfId="26790"/>
    <cellStyle name="Normal 3 15 7 2 12" xfId="9203"/>
    <cellStyle name="Normal 3 15 7 2 12 2" xfId="26791"/>
    <cellStyle name="Normal 3 15 7 2 13" xfId="9204"/>
    <cellStyle name="Normal 3 15 7 2 13 2" xfId="26792"/>
    <cellStyle name="Normal 3 15 7 2 14" xfId="9205"/>
    <cellStyle name="Normal 3 15 7 2 14 2" xfId="26793"/>
    <cellStyle name="Normal 3 15 7 2 15" xfId="26788"/>
    <cellStyle name="Normal 3 15 7 2 2" xfId="9206"/>
    <cellStyle name="Normal 3 15 7 2 2 2" xfId="26794"/>
    <cellStyle name="Normal 3 15 7 2 3" xfId="9207"/>
    <cellStyle name="Normal 3 15 7 2 3 2" xfId="26795"/>
    <cellStyle name="Normal 3 15 7 2 4" xfId="9208"/>
    <cellStyle name="Normal 3 15 7 2 4 2" xfId="26796"/>
    <cellStyle name="Normal 3 15 7 2 5" xfId="9209"/>
    <cellStyle name="Normal 3 15 7 2 5 2" xfId="26797"/>
    <cellStyle name="Normal 3 15 7 2 6" xfId="9210"/>
    <cellStyle name="Normal 3 15 7 2 6 2" xfId="26798"/>
    <cellStyle name="Normal 3 15 7 2 7" xfId="9211"/>
    <cellStyle name="Normal 3 15 7 2 7 2" xfId="26799"/>
    <cellStyle name="Normal 3 15 7 2 8" xfId="9212"/>
    <cellStyle name="Normal 3 15 7 2 8 2" xfId="26800"/>
    <cellStyle name="Normal 3 15 7 2 9" xfId="9213"/>
    <cellStyle name="Normal 3 15 7 2 9 2" xfId="26801"/>
    <cellStyle name="Normal 3 15 7 3" xfId="9214"/>
    <cellStyle name="Normal 3 15 7 3 2" xfId="26802"/>
    <cellStyle name="Normal 3 15 7 4" xfId="9215"/>
    <cellStyle name="Normal 3 15 7 4 2" xfId="26803"/>
    <cellStyle name="Normal 3 15 7 5" xfId="9216"/>
    <cellStyle name="Normal 3 15 7 5 2" xfId="26804"/>
    <cellStyle name="Normal 3 15 7 6" xfId="9217"/>
    <cellStyle name="Normal 3 15 7 6 2" xfId="26805"/>
    <cellStyle name="Normal 3 15 7 7" xfId="9218"/>
    <cellStyle name="Normal 3 15 7 7 2" xfId="26806"/>
    <cellStyle name="Normal 3 15 7 8" xfId="9219"/>
    <cellStyle name="Normal 3 15 7 8 2" xfId="26807"/>
    <cellStyle name="Normal 3 15 7 9" xfId="9220"/>
    <cellStyle name="Normal 3 15 7 9 2" xfId="26808"/>
    <cellStyle name="Normal 3 15 8" xfId="9221"/>
    <cellStyle name="Normal 3 15 8 10" xfId="9222"/>
    <cellStyle name="Normal 3 15 8 10 2" xfId="26810"/>
    <cellStyle name="Normal 3 15 8 11" xfId="9223"/>
    <cellStyle name="Normal 3 15 8 11 2" xfId="26811"/>
    <cellStyle name="Normal 3 15 8 12" xfId="9224"/>
    <cellStyle name="Normal 3 15 8 12 2" xfId="26812"/>
    <cellStyle name="Normal 3 15 8 13" xfId="9225"/>
    <cellStyle name="Normal 3 15 8 13 2" xfId="26813"/>
    <cellStyle name="Normal 3 15 8 14" xfId="9226"/>
    <cellStyle name="Normal 3 15 8 14 2" xfId="26814"/>
    <cellStyle name="Normal 3 15 8 15" xfId="9227"/>
    <cellStyle name="Normal 3 15 8 15 2" xfId="26815"/>
    <cellStyle name="Normal 3 15 8 16" xfId="26809"/>
    <cellStyle name="Normal 3 15 8 2" xfId="9228"/>
    <cellStyle name="Normal 3 15 8 2 10" xfId="9229"/>
    <cellStyle name="Normal 3 15 8 2 10 2" xfId="26817"/>
    <cellStyle name="Normal 3 15 8 2 11" xfId="9230"/>
    <cellStyle name="Normal 3 15 8 2 11 2" xfId="26818"/>
    <cellStyle name="Normal 3 15 8 2 12" xfId="9231"/>
    <cellStyle name="Normal 3 15 8 2 12 2" xfId="26819"/>
    <cellStyle name="Normal 3 15 8 2 13" xfId="9232"/>
    <cellStyle name="Normal 3 15 8 2 13 2" xfId="26820"/>
    <cellStyle name="Normal 3 15 8 2 14" xfId="9233"/>
    <cellStyle name="Normal 3 15 8 2 14 2" xfId="26821"/>
    <cellStyle name="Normal 3 15 8 2 15" xfId="26816"/>
    <cellStyle name="Normal 3 15 8 2 2" xfId="9234"/>
    <cellStyle name="Normal 3 15 8 2 2 2" xfId="26822"/>
    <cellStyle name="Normal 3 15 8 2 3" xfId="9235"/>
    <cellStyle name="Normal 3 15 8 2 3 2" xfId="26823"/>
    <cellStyle name="Normal 3 15 8 2 4" xfId="9236"/>
    <cellStyle name="Normal 3 15 8 2 4 2" xfId="26824"/>
    <cellStyle name="Normal 3 15 8 2 5" xfId="9237"/>
    <cellStyle name="Normal 3 15 8 2 5 2" xfId="26825"/>
    <cellStyle name="Normal 3 15 8 2 6" xfId="9238"/>
    <cellStyle name="Normal 3 15 8 2 6 2" xfId="26826"/>
    <cellStyle name="Normal 3 15 8 2 7" xfId="9239"/>
    <cellStyle name="Normal 3 15 8 2 7 2" xfId="26827"/>
    <cellStyle name="Normal 3 15 8 2 8" xfId="9240"/>
    <cellStyle name="Normal 3 15 8 2 8 2" xfId="26828"/>
    <cellStyle name="Normal 3 15 8 2 9" xfId="9241"/>
    <cellStyle name="Normal 3 15 8 2 9 2" xfId="26829"/>
    <cellStyle name="Normal 3 15 8 3" xfId="9242"/>
    <cellStyle name="Normal 3 15 8 3 2" xfId="26830"/>
    <cellStyle name="Normal 3 15 8 4" xfId="9243"/>
    <cellStyle name="Normal 3 15 8 4 2" xfId="26831"/>
    <cellStyle name="Normal 3 15 8 5" xfId="9244"/>
    <cellStyle name="Normal 3 15 8 5 2" xfId="26832"/>
    <cellStyle name="Normal 3 15 8 6" xfId="9245"/>
    <cellStyle name="Normal 3 15 8 6 2" xfId="26833"/>
    <cellStyle name="Normal 3 15 8 7" xfId="9246"/>
    <cellStyle name="Normal 3 15 8 7 2" xfId="26834"/>
    <cellStyle name="Normal 3 15 8 8" xfId="9247"/>
    <cellStyle name="Normal 3 15 8 8 2" xfId="26835"/>
    <cellStyle name="Normal 3 15 8 9" xfId="9248"/>
    <cellStyle name="Normal 3 15 8 9 2" xfId="26836"/>
    <cellStyle name="Normal 3 15 9" xfId="9249"/>
    <cellStyle name="Normal 3 15 9 10" xfId="9250"/>
    <cellStyle name="Normal 3 15 9 10 2" xfId="26838"/>
    <cellStyle name="Normal 3 15 9 11" xfId="9251"/>
    <cellStyle name="Normal 3 15 9 11 2" xfId="26839"/>
    <cellStyle name="Normal 3 15 9 12" xfId="9252"/>
    <cellStyle name="Normal 3 15 9 12 2" xfId="26840"/>
    <cellStyle name="Normal 3 15 9 13" xfId="9253"/>
    <cellStyle name="Normal 3 15 9 13 2" xfId="26841"/>
    <cellStyle name="Normal 3 15 9 14" xfId="9254"/>
    <cellStyle name="Normal 3 15 9 14 2" xfId="26842"/>
    <cellStyle name="Normal 3 15 9 15" xfId="26837"/>
    <cellStyle name="Normal 3 15 9 2" xfId="9255"/>
    <cellStyle name="Normal 3 15 9 2 2" xfId="26843"/>
    <cellStyle name="Normal 3 15 9 3" xfId="9256"/>
    <cellStyle name="Normal 3 15 9 3 2" xfId="26844"/>
    <cellStyle name="Normal 3 15 9 4" xfId="9257"/>
    <cellStyle name="Normal 3 15 9 4 2" xfId="26845"/>
    <cellStyle name="Normal 3 15 9 5" xfId="9258"/>
    <cellStyle name="Normal 3 15 9 5 2" xfId="26846"/>
    <cellStyle name="Normal 3 15 9 6" xfId="9259"/>
    <cellStyle name="Normal 3 15 9 6 2" xfId="26847"/>
    <cellStyle name="Normal 3 15 9 7" xfId="9260"/>
    <cellStyle name="Normal 3 15 9 7 2" xfId="26848"/>
    <cellStyle name="Normal 3 15 9 8" xfId="9261"/>
    <cellStyle name="Normal 3 15 9 8 2" xfId="26849"/>
    <cellStyle name="Normal 3 15 9 9" xfId="9262"/>
    <cellStyle name="Normal 3 15 9 9 2" xfId="26850"/>
    <cellStyle name="Normal 3 16" xfId="9263"/>
    <cellStyle name="Normal 3 16 10" xfId="9264"/>
    <cellStyle name="Normal 3 16 10 10" xfId="9265"/>
    <cellStyle name="Normal 3 16 10 10 2" xfId="26852"/>
    <cellStyle name="Normal 3 16 10 11" xfId="9266"/>
    <cellStyle name="Normal 3 16 10 11 2" xfId="26853"/>
    <cellStyle name="Normal 3 16 10 12" xfId="9267"/>
    <cellStyle name="Normal 3 16 10 12 2" xfId="26854"/>
    <cellStyle name="Normal 3 16 10 13" xfId="9268"/>
    <cellStyle name="Normal 3 16 10 13 2" xfId="26855"/>
    <cellStyle name="Normal 3 16 10 14" xfId="9269"/>
    <cellStyle name="Normal 3 16 10 14 2" xfId="26856"/>
    <cellStyle name="Normal 3 16 10 15" xfId="26851"/>
    <cellStyle name="Normal 3 16 10 2" xfId="9270"/>
    <cellStyle name="Normal 3 16 10 2 2" xfId="26857"/>
    <cellStyle name="Normal 3 16 10 3" xfId="9271"/>
    <cellStyle name="Normal 3 16 10 3 2" xfId="26858"/>
    <cellStyle name="Normal 3 16 10 4" xfId="9272"/>
    <cellStyle name="Normal 3 16 10 4 2" xfId="26859"/>
    <cellStyle name="Normal 3 16 10 5" xfId="9273"/>
    <cellStyle name="Normal 3 16 10 5 2" xfId="26860"/>
    <cellStyle name="Normal 3 16 10 6" xfId="9274"/>
    <cellStyle name="Normal 3 16 10 6 2" xfId="26861"/>
    <cellStyle name="Normal 3 16 10 7" xfId="9275"/>
    <cellStyle name="Normal 3 16 10 7 2" xfId="26862"/>
    <cellStyle name="Normal 3 16 10 8" xfId="9276"/>
    <cellStyle name="Normal 3 16 10 8 2" xfId="26863"/>
    <cellStyle name="Normal 3 16 10 9" xfId="9277"/>
    <cellStyle name="Normal 3 16 10 9 2" xfId="26864"/>
    <cellStyle name="Normal 3 16 11" xfId="9278"/>
    <cellStyle name="Normal 3 16 11 10" xfId="9279"/>
    <cellStyle name="Normal 3 16 11 10 2" xfId="26866"/>
    <cellStyle name="Normal 3 16 11 11" xfId="9280"/>
    <cellStyle name="Normal 3 16 11 11 2" xfId="26867"/>
    <cellStyle name="Normal 3 16 11 12" xfId="9281"/>
    <cellStyle name="Normal 3 16 11 12 2" xfId="26868"/>
    <cellStyle name="Normal 3 16 11 13" xfId="9282"/>
    <cellStyle name="Normal 3 16 11 13 2" xfId="26869"/>
    <cellStyle name="Normal 3 16 11 14" xfId="9283"/>
    <cellStyle name="Normal 3 16 11 14 2" xfId="26870"/>
    <cellStyle name="Normal 3 16 11 15" xfId="26865"/>
    <cellStyle name="Normal 3 16 11 2" xfId="9284"/>
    <cellStyle name="Normal 3 16 11 2 2" xfId="26871"/>
    <cellStyle name="Normal 3 16 11 3" xfId="9285"/>
    <cellStyle name="Normal 3 16 11 3 2" xfId="26872"/>
    <cellStyle name="Normal 3 16 11 4" xfId="9286"/>
    <cellStyle name="Normal 3 16 11 4 2" xfId="26873"/>
    <cellStyle name="Normal 3 16 11 5" xfId="9287"/>
    <cellStyle name="Normal 3 16 11 5 2" xfId="26874"/>
    <cellStyle name="Normal 3 16 11 6" xfId="9288"/>
    <cellStyle name="Normal 3 16 11 6 2" xfId="26875"/>
    <cellStyle name="Normal 3 16 11 7" xfId="9289"/>
    <cellStyle name="Normal 3 16 11 7 2" xfId="26876"/>
    <cellStyle name="Normal 3 16 11 8" xfId="9290"/>
    <cellStyle name="Normal 3 16 11 8 2" xfId="26877"/>
    <cellStyle name="Normal 3 16 11 9" xfId="9291"/>
    <cellStyle name="Normal 3 16 11 9 2" xfId="26878"/>
    <cellStyle name="Normal 3 16 12" xfId="9292"/>
    <cellStyle name="Normal 3 16 12 10" xfId="9293"/>
    <cellStyle name="Normal 3 16 12 10 2" xfId="26880"/>
    <cellStyle name="Normal 3 16 12 11" xfId="9294"/>
    <cellStyle name="Normal 3 16 12 11 2" xfId="26881"/>
    <cellStyle name="Normal 3 16 12 12" xfId="9295"/>
    <cellStyle name="Normal 3 16 12 12 2" xfId="26882"/>
    <cellStyle name="Normal 3 16 12 13" xfId="9296"/>
    <cellStyle name="Normal 3 16 12 13 2" xfId="26883"/>
    <cellStyle name="Normal 3 16 12 14" xfId="9297"/>
    <cellStyle name="Normal 3 16 12 14 2" xfId="26884"/>
    <cellStyle name="Normal 3 16 12 15" xfId="26879"/>
    <cellStyle name="Normal 3 16 12 2" xfId="9298"/>
    <cellStyle name="Normal 3 16 12 2 2" xfId="26885"/>
    <cellStyle name="Normal 3 16 12 3" xfId="9299"/>
    <cellStyle name="Normal 3 16 12 3 2" xfId="26886"/>
    <cellStyle name="Normal 3 16 12 4" xfId="9300"/>
    <cellStyle name="Normal 3 16 12 4 2" xfId="26887"/>
    <cellStyle name="Normal 3 16 12 5" xfId="9301"/>
    <cellStyle name="Normal 3 16 12 5 2" xfId="26888"/>
    <cellStyle name="Normal 3 16 12 6" xfId="9302"/>
    <cellStyle name="Normal 3 16 12 6 2" xfId="26889"/>
    <cellStyle name="Normal 3 16 12 7" xfId="9303"/>
    <cellStyle name="Normal 3 16 12 7 2" xfId="26890"/>
    <cellStyle name="Normal 3 16 12 8" xfId="9304"/>
    <cellStyle name="Normal 3 16 12 8 2" xfId="26891"/>
    <cellStyle name="Normal 3 16 12 9" xfId="9305"/>
    <cellStyle name="Normal 3 16 12 9 2" xfId="26892"/>
    <cellStyle name="Normal 3 16 13" xfId="9306"/>
    <cellStyle name="Normal 3 16 13 10" xfId="9307"/>
    <cellStyle name="Normal 3 16 13 10 2" xfId="26894"/>
    <cellStyle name="Normal 3 16 13 11" xfId="9308"/>
    <cellStyle name="Normal 3 16 13 11 2" xfId="26895"/>
    <cellStyle name="Normal 3 16 13 12" xfId="9309"/>
    <cellStyle name="Normal 3 16 13 12 2" xfId="26896"/>
    <cellStyle name="Normal 3 16 13 13" xfId="9310"/>
    <cellStyle name="Normal 3 16 13 13 2" xfId="26897"/>
    <cellStyle name="Normal 3 16 13 14" xfId="9311"/>
    <cellStyle name="Normal 3 16 13 14 2" xfId="26898"/>
    <cellStyle name="Normal 3 16 13 15" xfId="26893"/>
    <cellStyle name="Normal 3 16 13 2" xfId="9312"/>
    <cellStyle name="Normal 3 16 13 2 2" xfId="26899"/>
    <cellStyle name="Normal 3 16 13 3" xfId="9313"/>
    <cellStyle name="Normal 3 16 13 3 2" xfId="26900"/>
    <cellStyle name="Normal 3 16 13 4" xfId="9314"/>
    <cellStyle name="Normal 3 16 13 4 2" xfId="26901"/>
    <cellStyle name="Normal 3 16 13 5" xfId="9315"/>
    <cellStyle name="Normal 3 16 13 5 2" xfId="26902"/>
    <cellStyle name="Normal 3 16 13 6" xfId="9316"/>
    <cellStyle name="Normal 3 16 13 6 2" xfId="26903"/>
    <cellStyle name="Normal 3 16 13 7" xfId="9317"/>
    <cellStyle name="Normal 3 16 13 7 2" xfId="26904"/>
    <cellStyle name="Normal 3 16 13 8" xfId="9318"/>
    <cellStyle name="Normal 3 16 13 8 2" xfId="26905"/>
    <cellStyle name="Normal 3 16 13 9" xfId="9319"/>
    <cellStyle name="Normal 3 16 13 9 2" xfId="26906"/>
    <cellStyle name="Normal 3 16 14" xfId="9320"/>
    <cellStyle name="Normal 3 16 14 10" xfId="9321"/>
    <cellStyle name="Normal 3 16 14 10 2" xfId="26908"/>
    <cellStyle name="Normal 3 16 14 11" xfId="9322"/>
    <cellStyle name="Normal 3 16 14 11 2" xfId="26909"/>
    <cellStyle name="Normal 3 16 14 12" xfId="9323"/>
    <cellStyle name="Normal 3 16 14 12 2" xfId="26910"/>
    <cellStyle name="Normal 3 16 14 13" xfId="9324"/>
    <cellStyle name="Normal 3 16 14 13 2" xfId="26911"/>
    <cellStyle name="Normal 3 16 14 14" xfId="9325"/>
    <cellStyle name="Normal 3 16 14 14 2" xfId="26912"/>
    <cellStyle name="Normal 3 16 14 15" xfId="26907"/>
    <cellStyle name="Normal 3 16 14 2" xfId="9326"/>
    <cellStyle name="Normal 3 16 14 2 2" xfId="26913"/>
    <cellStyle name="Normal 3 16 14 3" xfId="9327"/>
    <cellStyle name="Normal 3 16 14 3 2" xfId="26914"/>
    <cellStyle name="Normal 3 16 14 4" xfId="9328"/>
    <cellStyle name="Normal 3 16 14 4 2" xfId="26915"/>
    <cellStyle name="Normal 3 16 14 5" xfId="9329"/>
    <cellStyle name="Normal 3 16 14 5 2" xfId="26916"/>
    <cellStyle name="Normal 3 16 14 6" xfId="9330"/>
    <cellStyle name="Normal 3 16 14 6 2" xfId="26917"/>
    <cellStyle name="Normal 3 16 14 7" xfId="9331"/>
    <cellStyle name="Normal 3 16 14 7 2" xfId="26918"/>
    <cellStyle name="Normal 3 16 14 8" xfId="9332"/>
    <cellStyle name="Normal 3 16 14 8 2" xfId="26919"/>
    <cellStyle name="Normal 3 16 14 9" xfId="9333"/>
    <cellStyle name="Normal 3 16 14 9 2" xfId="26920"/>
    <cellStyle name="Normal 3 16 15" xfId="9334"/>
    <cellStyle name="Normal 3 16 16" xfId="9335"/>
    <cellStyle name="Normal 3 16 17" xfId="9336"/>
    <cellStyle name="Normal 3 16 17 10" xfId="9337"/>
    <cellStyle name="Normal 3 16 17 10 2" xfId="26922"/>
    <cellStyle name="Normal 3 16 17 11" xfId="9338"/>
    <cellStyle name="Normal 3 16 17 11 2" xfId="26923"/>
    <cellStyle name="Normal 3 16 17 12" xfId="9339"/>
    <cellStyle name="Normal 3 16 17 12 2" xfId="26924"/>
    <cellStyle name="Normal 3 16 17 13" xfId="9340"/>
    <cellStyle name="Normal 3 16 17 13 2" xfId="26925"/>
    <cellStyle name="Normal 3 16 17 14" xfId="9341"/>
    <cellStyle name="Normal 3 16 17 14 2" xfId="26926"/>
    <cellStyle name="Normal 3 16 17 15" xfId="26921"/>
    <cellStyle name="Normal 3 16 17 2" xfId="9342"/>
    <cellStyle name="Normal 3 16 17 2 2" xfId="26927"/>
    <cellStyle name="Normal 3 16 17 3" xfId="9343"/>
    <cellStyle name="Normal 3 16 17 3 2" xfId="26928"/>
    <cellStyle name="Normal 3 16 17 4" xfId="9344"/>
    <cellStyle name="Normal 3 16 17 4 2" xfId="26929"/>
    <cellStyle name="Normal 3 16 17 5" xfId="9345"/>
    <cellStyle name="Normal 3 16 17 5 2" xfId="26930"/>
    <cellStyle name="Normal 3 16 17 6" xfId="9346"/>
    <cellStyle name="Normal 3 16 17 6 2" xfId="26931"/>
    <cellStyle name="Normal 3 16 17 7" xfId="9347"/>
    <cellStyle name="Normal 3 16 17 7 2" xfId="26932"/>
    <cellStyle name="Normal 3 16 17 8" xfId="9348"/>
    <cellStyle name="Normal 3 16 17 8 2" xfId="26933"/>
    <cellStyle name="Normal 3 16 17 9" xfId="9349"/>
    <cellStyle name="Normal 3 16 17 9 2" xfId="26934"/>
    <cellStyle name="Normal 3 16 18" xfId="9350"/>
    <cellStyle name="Normal 3 16 18 10" xfId="9351"/>
    <cellStyle name="Normal 3 16 18 10 2" xfId="26936"/>
    <cellStyle name="Normal 3 16 18 11" xfId="9352"/>
    <cellStyle name="Normal 3 16 18 11 2" xfId="26937"/>
    <cellStyle name="Normal 3 16 18 12" xfId="9353"/>
    <cellStyle name="Normal 3 16 18 12 2" xfId="26938"/>
    <cellStyle name="Normal 3 16 18 13" xfId="9354"/>
    <cellStyle name="Normal 3 16 18 13 2" xfId="26939"/>
    <cellStyle name="Normal 3 16 18 14" xfId="9355"/>
    <cellStyle name="Normal 3 16 18 14 2" xfId="26940"/>
    <cellStyle name="Normal 3 16 18 15" xfId="26935"/>
    <cellStyle name="Normal 3 16 18 2" xfId="9356"/>
    <cellStyle name="Normal 3 16 18 2 2" xfId="26941"/>
    <cellStyle name="Normal 3 16 18 3" xfId="9357"/>
    <cellStyle name="Normal 3 16 18 3 2" xfId="26942"/>
    <cellStyle name="Normal 3 16 18 4" xfId="9358"/>
    <cellStyle name="Normal 3 16 18 4 2" xfId="26943"/>
    <cellStyle name="Normal 3 16 18 5" xfId="9359"/>
    <cellStyle name="Normal 3 16 18 5 2" xfId="26944"/>
    <cellStyle name="Normal 3 16 18 6" xfId="9360"/>
    <cellStyle name="Normal 3 16 18 6 2" xfId="26945"/>
    <cellStyle name="Normal 3 16 18 7" xfId="9361"/>
    <cellStyle name="Normal 3 16 18 7 2" xfId="26946"/>
    <cellStyle name="Normal 3 16 18 8" xfId="9362"/>
    <cellStyle name="Normal 3 16 18 8 2" xfId="26947"/>
    <cellStyle name="Normal 3 16 18 9" xfId="9363"/>
    <cellStyle name="Normal 3 16 18 9 2" xfId="26948"/>
    <cellStyle name="Normal 3 16 2" xfId="9364"/>
    <cellStyle name="Normal 3 16 2 10" xfId="9365"/>
    <cellStyle name="Normal 3 16 2 10 2" xfId="26950"/>
    <cellStyle name="Normal 3 16 2 11" xfId="9366"/>
    <cellStyle name="Normal 3 16 2 11 2" xfId="26951"/>
    <cellStyle name="Normal 3 16 2 12" xfId="9367"/>
    <cellStyle name="Normal 3 16 2 12 2" xfId="26952"/>
    <cellStyle name="Normal 3 16 2 13" xfId="9368"/>
    <cellStyle name="Normal 3 16 2 13 2" xfId="26953"/>
    <cellStyle name="Normal 3 16 2 14" xfId="9369"/>
    <cellStyle name="Normal 3 16 2 14 2" xfId="26954"/>
    <cellStyle name="Normal 3 16 2 15" xfId="9370"/>
    <cellStyle name="Normal 3 16 2 15 2" xfId="26955"/>
    <cellStyle name="Normal 3 16 2 16" xfId="9371"/>
    <cellStyle name="Normal 3 16 2 16 2" xfId="26956"/>
    <cellStyle name="Normal 3 16 2 17" xfId="9372"/>
    <cellStyle name="Normal 3 16 2 17 2" xfId="26957"/>
    <cellStyle name="Normal 3 16 2 18" xfId="26949"/>
    <cellStyle name="Normal 3 16 2 2" xfId="9373"/>
    <cellStyle name="Normal 3 16 2 3" xfId="9374"/>
    <cellStyle name="Normal 3 16 2 4" xfId="9375"/>
    <cellStyle name="Normal 3 16 2 5" xfId="9376"/>
    <cellStyle name="Normal 3 16 2 5 2" xfId="26958"/>
    <cellStyle name="Normal 3 16 2 6" xfId="9377"/>
    <cellStyle name="Normal 3 16 2 6 2" xfId="26959"/>
    <cellStyle name="Normal 3 16 2 7" xfId="9378"/>
    <cellStyle name="Normal 3 16 2 7 2" xfId="26960"/>
    <cellStyle name="Normal 3 16 2 8" xfId="9379"/>
    <cellStyle name="Normal 3 16 2 8 2" xfId="26961"/>
    <cellStyle name="Normal 3 16 2 9" xfId="9380"/>
    <cellStyle name="Normal 3 16 2 9 2" xfId="26962"/>
    <cellStyle name="Normal 3 16 3" xfId="9381"/>
    <cellStyle name="Normal 3 16 4" xfId="9382"/>
    <cellStyle name="Normal 3 16 5" xfId="9383"/>
    <cellStyle name="Normal 3 16 6" xfId="9384"/>
    <cellStyle name="Normal 3 16 6 10" xfId="9385"/>
    <cellStyle name="Normal 3 16 6 10 2" xfId="26964"/>
    <cellStyle name="Normal 3 16 6 11" xfId="9386"/>
    <cellStyle name="Normal 3 16 6 11 2" xfId="26965"/>
    <cellStyle name="Normal 3 16 6 12" xfId="9387"/>
    <cellStyle name="Normal 3 16 6 12 2" xfId="26966"/>
    <cellStyle name="Normal 3 16 6 13" xfId="9388"/>
    <cellStyle name="Normal 3 16 6 13 2" xfId="26967"/>
    <cellStyle name="Normal 3 16 6 14" xfId="9389"/>
    <cellStyle name="Normal 3 16 6 14 2" xfId="26968"/>
    <cellStyle name="Normal 3 16 6 15" xfId="9390"/>
    <cellStyle name="Normal 3 16 6 15 2" xfId="26969"/>
    <cellStyle name="Normal 3 16 6 16" xfId="26963"/>
    <cellStyle name="Normal 3 16 6 2" xfId="9391"/>
    <cellStyle name="Normal 3 16 6 2 10" xfId="9392"/>
    <cellStyle name="Normal 3 16 6 2 10 2" xfId="26971"/>
    <cellStyle name="Normal 3 16 6 2 11" xfId="9393"/>
    <cellStyle name="Normal 3 16 6 2 11 2" xfId="26972"/>
    <cellStyle name="Normal 3 16 6 2 12" xfId="9394"/>
    <cellStyle name="Normal 3 16 6 2 12 2" xfId="26973"/>
    <cellStyle name="Normal 3 16 6 2 13" xfId="9395"/>
    <cellStyle name="Normal 3 16 6 2 13 2" xfId="26974"/>
    <cellStyle name="Normal 3 16 6 2 14" xfId="9396"/>
    <cellStyle name="Normal 3 16 6 2 14 2" xfId="26975"/>
    <cellStyle name="Normal 3 16 6 2 15" xfId="26970"/>
    <cellStyle name="Normal 3 16 6 2 2" xfId="9397"/>
    <cellStyle name="Normal 3 16 6 2 2 2" xfId="26976"/>
    <cellStyle name="Normal 3 16 6 2 3" xfId="9398"/>
    <cellStyle name="Normal 3 16 6 2 3 2" xfId="26977"/>
    <cellStyle name="Normal 3 16 6 2 4" xfId="9399"/>
    <cellStyle name="Normal 3 16 6 2 4 2" xfId="26978"/>
    <cellStyle name="Normal 3 16 6 2 5" xfId="9400"/>
    <cellStyle name="Normal 3 16 6 2 5 2" xfId="26979"/>
    <cellStyle name="Normal 3 16 6 2 6" xfId="9401"/>
    <cellStyle name="Normal 3 16 6 2 6 2" xfId="26980"/>
    <cellStyle name="Normal 3 16 6 2 7" xfId="9402"/>
    <cellStyle name="Normal 3 16 6 2 7 2" xfId="26981"/>
    <cellStyle name="Normal 3 16 6 2 8" xfId="9403"/>
    <cellStyle name="Normal 3 16 6 2 8 2" xfId="26982"/>
    <cellStyle name="Normal 3 16 6 2 9" xfId="9404"/>
    <cellStyle name="Normal 3 16 6 2 9 2" xfId="26983"/>
    <cellStyle name="Normal 3 16 6 3" xfId="9405"/>
    <cellStyle name="Normal 3 16 6 3 2" xfId="26984"/>
    <cellStyle name="Normal 3 16 6 4" xfId="9406"/>
    <cellStyle name="Normal 3 16 6 4 2" xfId="26985"/>
    <cellStyle name="Normal 3 16 6 5" xfId="9407"/>
    <cellStyle name="Normal 3 16 6 5 2" xfId="26986"/>
    <cellStyle name="Normal 3 16 6 6" xfId="9408"/>
    <cellStyle name="Normal 3 16 6 6 2" xfId="26987"/>
    <cellStyle name="Normal 3 16 6 7" xfId="9409"/>
    <cellStyle name="Normal 3 16 6 7 2" xfId="26988"/>
    <cellStyle name="Normal 3 16 6 8" xfId="9410"/>
    <cellStyle name="Normal 3 16 6 8 2" xfId="26989"/>
    <cellStyle name="Normal 3 16 6 9" xfId="9411"/>
    <cellStyle name="Normal 3 16 6 9 2" xfId="26990"/>
    <cellStyle name="Normal 3 16 7" xfId="9412"/>
    <cellStyle name="Normal 3 16 7 10" xfId="9413"/>
    <cellStyle name="Normal 3 16 7 10 2" xfId="26992"/>
    <cellStyle name="Normal 3 16 7 11" xfId="9414"/>
    <cellStyle name="Normal 3 16 7 11 2" xfId="26993"/>
    <cellStyle name="Normal 3 16 7 12" xfId="9415"/>
    <cellStyle name="Normal 3 16 7 12 2" xfId="26994"/>
    <cellStyle name="Normal 3 16 7 13" xfId="9416"/>
    <cellStyle name="Normal 3 16 7 13 2" xfId="26995"/>
    <cellStyle name="Normal 3 16 7 14" xfId="9417"/>
    <cellStyle name="Normal 3 16 7 14 2" xfId="26996"/>
    <cellStyle name="Normal 3 16 7 15" xfId="9418"/>
    <cellStyle name="Normal 3 16 7 15 2" xfId="26997"/>
    <cellStyle name="Normal 3 16 7 16" xfId="26991"/>
    <cellStyle name="Normal 3 16 7 2" xfId="9419"/>
    <cellStyle name="Normal 3 16 7 2 10" xfId="9420"/>
    <cellStyle name="Normal 3 16 7 2 10 2" xfId="26999"/>
    <cellStyle name="Normal 3 16 7 2 11" xfId="9421"/>
    <cellStyle name="Normal 3 16 7 2 11 2" xfId="27000"/>
    <cellStyle name="Normal 3 16 7 2 12" xfId="9422"/>
    <cellStyle name="Normal 3 16 7 2 12 2" xfId="27001"/>
    <cellStyle name="Normal 3 16 7 2 13" xfId="9423"/>
    <cellStyle name="Normal 3 16 7 2 13 2" xfId="27002"/>
    <cellStyle name="Normal 3 16 7 2 14" xfId="9424"/>
    <cellStyle name="Normal 3 16 7 2 14 2" xfId="27003"/>
    <cellStyle name="Normal 3 16 7 2 15" xfId="26998"/>
    <cellStyle name="Normal 3 16 7 2 2" xfId="9425"/>
    <cellStyle name="Normal 3 16 7 2 2 2" xfId="27004"/>
    <cellStyle name="Normal 3 16 7 2 3" xfId="9426"/>
    <cellStyle name="Normal 3 16 7 2 3 2" xfId="27005"/>
    <cellStyle name="Normal 3 16 7 2 4" xfId="9427"/>
    <cellStyle name="Normal 3 16 7 2 4 2" xfId="27006"/>
    <cellStyle name="Normal 3 16 7 2 5" xfId="9428"/>
    <cellStyle name="Normal 3 16 7 2 5 2" xfId="27007"/>
    <cellStyle name="Normal 3 16 7 2 6" xfId="9429"/>
    <cellStyle name="Normal 3 16 7 2 6 2" xfId="27008"/>
    <cellStyle name="Normal 3 16 7 2 7" xfId="9430"/>
    <cellStyle name="Normal 3 16 7 2 7 2" xfId="27009"/>
    <cellStyle name="Normal 3 16 7 2 8" xfId="9431"/>
    <cellStyle name="Normal 3 16 7 2 8 2" xfId="27010"/>
    <cellStyle name="Normal 3 16 7 2 9" xfId="9432"/>
    <cellStyle name="Normal 3 16 7 2 9 2" xfId="27011"/>
    <cellStyle name="Normal 3 16 7 3" xfId="9433"/>
    <cellStyle name="Normal 3 16 7 3 2" xfId="27012"/>
    <cellStyle name="Normal 3 16 7 4" xfId="9434"/>
    <cellStyle name="Normal 3 16 7 4 2" xfId="27013"/>
    <cellStyle name="Normal 3 16 7 5" xfId="9435"/>
    <cellStyle name="Normal 3 16 7 5 2" xfId="27014"/>
    <cellStyle name="Normal 3 16 7 6" xfId="9436"/>
    <cellStyle name="Normal 3 16 7 6 2" xfId="27015"/>
    <cellStyle name="Normal 3 16 7 7" xfId="9437"/>
    <cellStyle name="Normal 3 16 7 7 2" xfId="27016"/>
    <cellStyle name="Normal 3 16 7 8" xfId="9438"/>
    <cellStyle name="Normal 3 16 7 8 2" xfId="27017"/>
    <cellStyle name="Normal 3 16 7 9" xfId="9439"/>
    <cellStyle name="Normal 3 16 7 9 2" xfId="27018"/>
    <cellStyle name="Normal 3 16 8" xfId="9440"/>
    <cellStyle name="Normal 3 16 8 10" xfId="9441"/>
    <cellStyle name="Normal 3 16 8 10 2" xfId="27020"/>
    <cellStyle name="Normal 3 16 8 11" xfId="9442"/>
    <cellStyle name="Normal 3 16 8 11 2" xfId="27021"/>
    <cellStyle name="Normal 3 16 8 12" xfId="9443"/>
    <cellStyle name="Normal 3 16 8 12 2" xfId="27022"/>
    <cellStyle name="Normal 3 16 8 13" xfId="9444"/>
    <cellStyle name="Normal 3 16 8 13 2" xfId="27023"/>
    <cellStyle name="Normal 3 16 8 14" xfId="9445"/>
    <cellStyle name="Normal 3 16 8 14 2" xfId="27024"/>
    <cellStyle name="Normal 3 16 8 15" xfId="9446"/>
    <cellStyle name="Normal 3 16 8 15 2" xfId="27025"/>
    <cellStyle name="Normal 3 16 8 16" xfId="27019"/>
    <cellStyle name="Normal 3 16 8 2" xfId="9447"/>
    <cellStyle name="Normal 3 16 8 2 10" xfId="9448"/>
    <cellStyle name="Normal 3 16 8 2 10 2" xfId="27027"/>
    <cellStyle name="Normal 3 16 8 2 11" xfId="9449"/>
    <cellStyle name="Normal 3 16 8 2 11 2" xfId="27028"/>
    <cellStyle name="Normal 3 16 8 2 12" xfId="9450"/>
    <cellStyle name="Normal 3 16 8 2 12 2" xfId="27029"/>
    <cellStyle name="Normal 3 16 8 2 13" xfId="9451"/>
    <cellStyle name="Normal 3 16 8 2 13 2" xfId="27030"/>
    <cellStyle name="Normal 3 16 8 2 14" xfId="9452"/>
    <cellStyle name="Normal 3 16 8 2 14 2" xfId="27031"/>
    <cellStyle name="Normal 3 16 8 2 15" xfId="27026"/>
    <cellStyle name="Normal 3 16 8 2 2" xfId="9453"/>
    <cellStyle name="Normal 3 16 8 2 2 2" xfId="27032"/>
    <cellStyle name="Normal 3 16 8 2 3" xfId="9454"/>
    <cellStyle name="Normal 3 16 8 2 3 2" xfId="27033"/>
    <cellStyle name="Normal 3 16 8 2 4" xfId="9455"/>
    <cellStyle name="Normal 3 16 8 2 4 2" xfId="27034"/>
    <cellStyle name="Normal 3 16 8 2 5" xfId="9456"/>
    <cellStyle name="Normal 3 16 8 2 5 2" xfId="27035"/>
    <cellStyle name="Normal 3 16 8 2 6" xfId="9457"/>
    <cellStyle name="Normal 3 16 8 2 6 2" xfId="27036"/>
    <cellStyle name="Normal 3 16 8 2 7" xfId="9458"/>
    <cellStyle name="Normal 3 16 8 2 7 2" xfId="27037"/>
    <cellStyle name="Normal 3 16 8 2 8" xfId="9459"/>
    <cellStyle name="Normal 3 16 8 2 8 2" xfId="27038"/>
    <cellStyle name="Normal 3 16 8 2 9" xfId="9460"/>
    <cellStyle name="Normal 3 16 8 2 9 2" xfId="27039"/>
    <cellStyle name="Normal 3 16 8 3" xfId="9461"/>
    <cellStyle name="Normal 3 16 8 3 2" xfId="27040"/>
    <cellStyle name="Normal 3 16 8 4" xfId="9462"/>
    <cellStyle name="Normal 3 16 8 4 2" xfId="27041"/>
    <cellStyle name="Normal 3 16 8 5" xfId="9463"/>
    <cellStyle name="Normal 3 16 8 5 2" xfId="27042"/>
    <cellStyle name="Normal 3 16 8 6" xfId="9464"/>
    <cellStyle name="Normal 3 16 8 6 2" xfId="27043"/>
    <cellStyle name="Normal 3 16 8 7" xfId="9465"/>
    <cellStyle name="Normal 3 16 8 7 2" xfId="27044"/>
    <cellStyle name="Normal 3 16 8 8" xfId="9466"/>
    <cellStyle name="Normal 3 16 8 8 2" xfId="27045"/>
    <cellStyle name="Normal 3 16 8 9" xfId="9467"/>
    <cellStyle name="Normal 3 16 8 9 2" xfId="27046"/>
    <cellStyle name="Normal 3 16 9" xfId="9468"/>
    <cellStyle name="Normal 3 16 9 10" xfId="9469"/>
    <cellStyle name="Normal 3 16 9 10 2" xfId="27048"/>
    <cellStyle name="Normal 3 16 9 11" xfId="9470"/>
    <cellStyle name="Normal 3 16 9 11 2" xfId="27049"/>
    <cellStyle name="Normal 3 16 9 12" xfId="9471"/>
    <cellStyle name="Normal 3 16 9 12 2" xfId="27050"/>
    <cellStyle name="Normal 3 16 9 13" xfId="9472"/>
    <cellStyle name="Normal 3 16 9 13 2" xfId="27051"/>
    <cellStyle name="Normal 3 16 9 14" xfId="9473"/>
    <cellStyle name="Normal 3 16 9 14 2" xfId="27052"/>
    <cellStyle name="Normal 3 16 9 15" xfId="27047"/>
    <cellStyle name="Normal 3 16 9 2" xfId="9474"/>
    <cellStyle name="Normal 3 16 9 2 2" xfId="27053"/>
    <cellStyle name="Normal 3 16 9 3" xfId="9475"/>
    <cellStyle name="Normal 3 16 9 3 2" xfId="27054"/>
    <cellStyle name="Normal 3 16 9 4" xfId="9476"/>
    <cellStyle name="Normal 3 16 9 4 2" xfId="27055"/>
    <cellStyle name="Normal 3 16 9 5" xfId="9477"/>
    <cellStyle name="Normal 3 16 9 5 2" xfId="27056"/>
    <cellStyle name="Normal 3 16 9 6" xfId="9478"/>
    <cellStyle name="Normal 3 16 9 6 2" xfId="27057"/>
    <cellStyle name="Normal 3 16 9 7" xfId="9479"/>
    <cellStyle name="Normal 3 16 9 7 2" xfId="27058"/>
    <cellStyle name="Normal 3 16 9 8" xfId="9480"/>
    <cellStyle name="Normal 3 16 9 8 2" xfId="27059"/>
    <cellStyle name="Normal 3 16 9 9" xfId="9481"/>
    <cellStyle name="Normal 3 16 9 9 2" xfId="27060"/>
    <cellStyle name="Normal 3 17" xfId="9482"/>
    <cellStyle name="Normal 3 17 10" xfId="9483"/>
    <cellStyle name="Normal 3 17 10 10" xfId="9484"/>
    <cellStyle name="Normal 3 17 10 10 2" xfId="27062"/>
    <cellStyle name="Normal 3 17 10 11" xfId="9485"/>
    <cellStyle name="Normal 3 17 10 11 2" xfId="27063"/>
    <cellStyle name="Normal 3 17 10 12" xfId="9486"/>
    <cellStyle name="Normal 3 17 10 12 2" xfId="27064"/>
    <cellStyle name="Normal 3 17 10 13" xfId="9487"/>
    <cellStyle name="Normal 3 17 10 13 2" xfId="27065"/>
    <cellStyle name="Normal 3 17 10 14" xfId="9488"/>
    <cellStyle name="Normal 3 17 10 14 2" xfId="27066"/>
    <cellStyle name="Normal 3 17 10 15" xfId="27061"/>
    <cellStyle name="Normal 3 17 10 2" xfId="9489"/>
    <cellStyle name="Normal 3 17 10 2 2" xfId="27067"/>
    <cellStyle name="Normal 3 17 10 3" xfId="9490"/>
    <cellStyle name="Normal 3 17 10 3 2" xfId="27068"/>
    <cellStyle name="Normal 3 17 10 4" xfId="9491"/>
    <cellStyle name="Normal 3 17 10 4 2" xfId="27069"/>
    <cellStyle name="Normal 3 17 10 5" xfId="9492"/>
    <cellStyle name="Normal 3 17 10 5 2" xfId="27070"/>
    <cellStyle name="Normal 3 17 10 6" xfId="9493"/>
    <cellStyle name="Normal 3 17 10 6 2" xfId="27071"/>
    <cellStyle name="Normal 3 17 10 7" xfId="9494"/>
    <cellStyle name="Normal 3 17 10 7 2" xfId="27072"/>
    <cellStyle name="Normal 3 17 10 8" xfId="9495"/>
    <cellStyle name="Normal 3 17 10 8 2" xfId="27073"/>
    <cellStyle name="Normal 3 17 10 9" xfId="9496"/>
    <cellStyle name="Normal 3 17 10 9 2" xfId="27074"/>
    <cellStyle name="Normal 3 17 11" xfId="9497"/>
    <cellStyle name="Normal 3 17 11 10" xfId="9498"/>
    <cellStyle name="Normal 3 17 11 10 2" xfId="27076"/>
    <cellStyle name="Normal 3 17 11 11" xfId="9499"/>
    <cellStyle name="Normal 3 17 11 11 2" xfId="27077"/>
    <cellStyle name="Normal 3 17 11 12" xfId="9500"/>
    <cellStyle name="Normal 3 17 11 12 2" xfId="27078"/>
    <cellStyle name="Normal 3 17 11 13" xfId="9501"/>
    <cellStyle name="Normal 3 17 11 13 2" xfId="27079"/>
    <cellStyle name="Normal 3 17 11 14" xfId="9502"/>
    <cellStyle name="Normal 3 17 11 14 2" xfId="27080"/>
    <cellStyle name="Normal 3 17 11 15" xfId="27075"/>
    <cellStyle name="Normal 3 17 11 2" xfId="9503"/>
    <cellStyle name="Normal 3 17 11 2 2" xfId="27081"/>
    <cellStyle name="Normal 3 17 11 3" xfId="9504"/>
    <cellStyle name="Normal 3 17 11 3 2" xfId="27082"/>
    <cellStyle name="Normal 3 17 11 4" xfId="9505"/>
    <cellStyle name="Normal 3 17 11 4 2" xfId="27083"/>
    <cellStyle name="Normal 3 17 11 5" xfId="9506"/>
    <cellStyle name="Normal 3 17 11 5 2" xfId="27084"/>
    <cellStyle name="Normal 3 17 11 6" xfId="9507"/>
    <cellStyle name="Normal 3 17 11 6 2" xfId="27085"/>
    <cellStyle name="Normal 3 17 11 7" xfId="9508"/>
    <cellStyle name="Normal 3 17 11 7 2" xfId="27086"/>
    <cellStyle name="Normal 3 17 11 8" xfId="9509"/>
    <cellStyle name="Normal 3 17 11 8 2" xfId="27087"/>
    <cellStyle name="Normal 3 17 11 9" xfId="9510"/>
    <cellStyle name="Normal 3 17 11 9 2" xfId="27088"/>
    <cellStyle name="Normal 3 17 12" xfId="9511"/>
    <cellStyle name="Normal 3 17 12 10" xfId="9512"/>
    <cellStyle name="Normal 3 17 12 10 2" xfId="27090"/>
    <cellStyle name="Normal 3 17 12 11" xfId="9513"/>
    <cellStyle name="Normal 3 17 12 11 2" xfId="27091"/>
    <cellStyle name="Normal 3 17 12 12" xfId="9514"/>
    <cellStyle name="Normal 3 17 12 12 2" xfId="27092"/>
    <cellStyle name="Normal 3 17 12 13" xfId="9515"/>
    <cellStyle name="Normal 3 17 12 13 2" xfId="27093"/>
    <cellStyle name="Normal 3 17 12 14" xfId="9516"/>
    <cellStyle name="Normal 3 17 12 14 2" xfId="27094"/>
    <cellStyle name="Normal 3 17 12 15" xfId="27089"/>
    <cellStyle name="Normal 3 17 12 2" xfId="9517"/>
    <cellStyle name="Normal 3 17 12 2 2" xfId="27095"/>
    <cellStyle name="Normal 3 17 12 3" xfId="9518"/>
    <cellStyle name="Normal 3 17 12 3 2" xfId="27096"/>
    <cellStyle name="Normal 3 17 12 4" xfId="9519"/>
    <cellStyle name="Normal 3 17 12 4 2" xfId="27097"/>
    <cellStyle name="Normal 3 17 12 5" xfId="9520"/>
    <cellStyle name="Normal 3 17 12 5 2" xfId="27098"/>
    <cellStyle name="Normal 3 17 12 6" xfId="9521"/>
    <cellStyle name="Normal 3 17 12 6 2" xfId="27099"/>
    <cellStyle name="Normal 3 17 12 7" xfId="9522"/>
    <cellStyle name="Normal 3 17 12 7 2" xfId="27100"/>
    <cellStyle name="Normal 3 17 12 8" xfId="9523"/>
    <cellStyle name="Normal 3 17 12 8 2" xfId="27101"/>
    <cellStyle name="Normal 3 17 12 9" xfId="9524"/>
    <cellStyle name="Normal 3 17 12 9 2" xfId="27102"/>
    <cellStyle name="Normal 3 17 13" xfId="9525"/>
    <cellStyle name="Normal 3 17 13 10" xfId="9526"/>
    <cellStyle name="Normal 3 17 13 10 2" xfId="27104"/>
    <cellStyle name="Normal 3 17 13 11" xfId="9527"/>
    <cellStyle name="Normal 3 17 13 11 2" xfId="27105"/>
    <cellStyle name="Normal 3 17 13 12" xfId="9528"/>
    <cellStyle name="Normal 3 17 13 12 2" xfId="27106"/>
    <cellStyle name="Normal 3 17 13 13" xfId="9529"/>
    <cellStyle name="Normal 3 17 13 13 2" xfId="27107"/>
    <cellStyle name="Normal 3 17 13 14" xfId="9530"/>
    <cellStyle name="Normal 3 17 13 14 2" xfId="27108"/>
    <cellStyle name="Normal 3 17 13 15" xfId="27103"/>
    <cellStyle name="Normal 3 17 13 2" xfId="9531"/>
    <cellStyle name="Normal 3 17 13 2 2" xfId="27109"/>
    <cellStyle name="Normal 3 17 13 3" xfId="9532"/>
    <cellStyle name="Normal 3 17 13 3 2" xfId="27110"/>
    <cellStyle name="Normal 3 17 13 4" xfId="9533"/>
    <cellStyle name="Normal 3 17 13 4 2" xfId="27111"/>
    <cellStyle name="Normal 3 17 13 5" xfId="9534"/>
    <cellStyle name="Normal 3 17 13 5 2" xfId="27112"/>
    <cellStyle name="Normal 3 17 13 6" xfId="9535"/>
    <cellStyle name="Normal 3 17 13 6 2" xfId="27113"/>
    <cellStyle name="Normal 3 17 13 7" xfId="9536"/>
    <cellStyle name="Normal 3 17 13 7 2" xfId="27114"/>
    <cellStyle name="Normal 3 17 13 8" xfId="9537"/>
    <cellStyle name="Normal 3 17 13 8 2" xfId="27115"/>
    <cellStyle name="Normal 3 17 13 9" xfId="9538"/>
    <cellStyle name="Normal 3 17 13 9 2" xfId="27116"/>
    <cellStyle name="Normal 3 17 14" xfId="9539"/>
    <cellStyle name="Normal 3 17 14 10" xfId="9540"/>
    <cellStyle name="Normal 3 17 14 10 2" xfId="27118"/>
    <cellStyle name="Normal 3 17 14 11" xfId="9541"/>
    <cellStyle name="Normal 3 17 14 11 2" xfId="27119"/>
    <cellStyle name="Normal 3 17 14 12" xfId="9542"/>
    <cellStyle name="Normal 3 17 14 12 2" xfId="27120"/>
    <cellStyle name="Normal 3 17 14 13" xfId="9543"/>
    <cellStyle name="Normal 3 17 14 13 2" xfId="27121"/>
    <cellStyle name="Normal 3 17 14 14" xfId="9544"/>
    <cellStyle name="Normal 3 17 14 14 2" xfId="27122"/>
    <cellStyle name="Normal 3 17 14 15" xfId="27117"/>
    <cellStyle name="Normal 3 17 14 2" xfId="9545"/>
    <cellStyle name="Normal 3 17 14 2 2" xfId="27123"/>
    <cellStyle name="Normal 3 17 14 3" xfId="9546"/>
    <cellStyle name="Normal 3 17 14 3 2" xfId="27124"/>
    <cellStyle name="Normal 3 17 14 4" xfId="9547"/>
    <cellStyle name="Normal 3 17 14 4 2" xfId="27125"/>
    <cellStyle name="Normal 3 17 14 5" xfId="9548"/>
    <cellStyle name="Normal 3 17 14 5 2" xfId="27126"/>
    <cellStyle name="Normal 3 17 14 6" xfId="9549"/>
    <cellStyle name="Normal 3 17 14 6 2" xfId="27127"/>
    <cellStyle name="Normal 3 17 14 7" xfId="9550"/>
    <cellStyle name="Normal 3 17 14 7 2" xfId="27128"/>
    <cellStyle name="Normal 3 17 14 8" xfId="9551"/>
    <cellStyle name="Normal 3 17 14 8 2" xfId="27129"/>
    <cellStyle name="Normal 3 17 14 9" xfId="9552"/>
    <cellStyle name="Normal 3 17 14 9 2" xfId="27130"/>
    <cellStyle name="Normal 3 17 15" xfId="9553"/>
    <cellStyle name="Normal 3 17 16" xfId="9554"/>
    <cellStyle name="Normal 3 17 17" xfId="9555"/>
    <cellStyle name="Normal 3 17 17 10" xfId="9556"/>
    <cellStyle name="Normal 3 17 17 10 2" xfId="27132"/>
    <cellStyle name="Normal 3 17 17 11" xfId="9557"/>
    <cellStyle name="Normal 3 17 17 11 2" xfId="27133"/>
    <cellStyle name="Normal 3 17 17 12" xfId="9558"/>
    <cellStyle name="Normal 3 17 17 12 2" xfId="27134"/>
    <cellStyle name="Normal 3 17 17 13" xfId="9559"/>
    <cellStyle name="Normal 3 17 17 13 2" xfId="27135"/>
    <cellStyle name="Normal 3 17 17 14" xfId="9560"/>
    <cellStyle name="Normal 3 17 17 14 2" xfId="27136"/>
    <cellStyle name="Normal 3 17 17 15" xfId="27131"/>
    <cellStyle name="Normal 3 17 17 2" xfId="9561"/>
    <cellStyle name="Normal 3 17 17 2 2" xfId="27137"/>
    <cellStyle name="Normal 3 17 17 3" xfId="9562"/>
    <cellStyle name="Normal 3 17 17 3 2" xfId="27138"/>
    <cellStyle name="Normal 3 17 17 4" xfId="9563"/>
    <cellStyle name="Normal 3 17 17 4 2" xfId="27139"/>
    <cellStyle name="Normal 3 17 17 5" xfId="9564"/>
    <cellStyle name="Normal 3 17 17 5 2" xfId="27140"/>
    <cellStyle name="Normal 3 17 17 6" xfId="9565"/>
    <cellStyle name="Normal 3 17 17 6 2" xfId="27141"/>
    <cellStyle name="Normal 3 17 17 7" xfId="9566"/>
    <cellStyle name="Normal 3 17 17 7 2" xfId="27142"/>
    <cellStyle name="Normal 3 17 17 8" xfId="9567"/>
    <cellStyle name="Normal 3 17 17 8 2" xfId="27143"/>
    <cellStyle name="Normal 3 17 17 9" xfId="9568"/>
    <cellStyle name="Normal 3 17 17 9 2" xfId="27144"/>
    <cellStyle name="Normal 3 17 18" xfId="9569"/>
    <cellStyle name="Normal 3 17 18 10" xfId="9570"/>
    <cellStyle name="Normal 3 17 18 10 2" xfId="27146"/>
    <cellStyle name="Normal 3 17 18 11" xfId="9571"/>
    <cellStyle name="Normal 3 17 18 11 2" xfId="27147"/>
    <cellStyle name="Normal 3 17 18 12" xfId="9572"/>
    <cellStyle name="Normal 3 17 18 12 2" xfId="27148"/>
    <cellStyle name="Normal 3 17 18 13" xfId="9573"/>
    <cellStyle name="Normal 3 17 18 13 2" xfId="27149"/>
    <cellStyle name="Normal 3 17 18 14" xfId="9574"/>
    <cellStyle name="Normal 3 17 18 14 2" xfId="27150"/>
    <cellStyle name="Normal 3 17 18 15" xfId="27145"/>
    <cellStyle name="Normal 3 17 18 2" xfId="9575"/>
    <cellStyle name="Normal 3 17 18 2 2" xfId="27151"/>
    <cellStyle name="Normal 3 17 18 3" xfId="9576"/>
    <cellStyle name="Normal 3 17 18 3 2" xfId="27152"/>
    <cellStyle name="Normal 3 17 18 4" xfId="9577"/>
    <cellStyle name="Normal 3 17 18 4 2" xfId="27153"/>
    <cellStyle name="Normal 3 17 18 5" xfId="9578"/>
    <cellStyle name="Normal 3 17 18 5 2" xfId="27154"/>
    <cellStyle name="Normal 3 17 18 6" xfId="9579"/>
    <cellStyle name="Normal 3 17 18 6 2" xfId="27155"/>
    <cellStyle name="Normal 3 17 18 7" xfId="9580"/>
    <cellStyle name="Normal 3 17 18 7 2" xfId="27156"/>
    <cellStyle name="Normal 3 17 18 8" xfId="9581"/>
    <cellStyle name="Normal 3 17 18 8 2" xfId="27157"/>
    <cellStyle name="Normal 3 17 18 9" xfId="9582"/>
    <cellStyle name="Normal 3 17 18 9 2" xfId="27158"/>
    <cellStyle name="Normal 3 17 2" xfId="9583"/>
    <cellStyle name="Normal 3 17 2 10" xfId="9584"/>
    <cellStyle name="Normal 3 17 2 10 2" xfId="27160"/>
    <cellStyle name="Normal 3 17 2 11" xfId="9585"/>
    <cellStyle name="Normal 3 17 2 11 2" xfId="27161"/>
    <cellStyle name="Normal 3 17 2 12" xfId="9586"/>
    <cellStyle name="Normal 3 17 2 12 2" xfId="27162"/>
    <cellStyle name="Normal 3 17 2 13" xfId="9587"/>
    <cellStyle name="Normal 3 17 2 13 2" xfId="27163"/>
    <cellStyle name="Normal 3 17 2 14" xfId="9588"/>
    <cellStyle name="Normal 3 17 2 14 2" xfId="27164"/>
    <cellStyle name="Normal 3 17 2 15" xfId="9589"/>
    <cellStyle name="Normal 3 17 2 15 2" xfId="27165"/>
    <cellStyle name="Normal 3 17 2 16" xfId="9590"/>
    <cellStyle name="Normal 3 17 2 16 2" xfId="27166"/>
    <cellStyle name="Normal 3 17 2 17" xfId="9591"/>
    <cellStyle name="Normal 3 17 2 17 2" xfId="27167"/>
    <cellStyle name="Normal 3 17 2 18" xfId="27159"/>
    <cellStyle name="Normal 3 17 2 2" xfId="9592"/>
    <cellStyle name="Normal 3 17 2 3" xfId="9593"/>
    <cellStyle name="Normal 3 17 2 4" xfId="9594"/>
    <cellStyle name="Normal 3 17 2 5" xfId="9595"/>
    <cellStyle name="Normal 3 17 2 5 2" xfId="27168"/>
    <cellStyle name="Normal 3 17 2 6" xfId="9596"/>
    <cellStyle name="Normal 3 17 2 6 2" xfId="27169"/>
    <cellStyle name="Normal 3 17 2 7" xfId="9597"/>
    <cellStyle name="Normal 3 17 2 7 2" xfId="27170"/>
    <cellStyle name="Normal 3 17 2 8" xfId="9598"/>
    <cellStyle name="Normal 3 17 2 8 2" xfId="27171"/>
    <cellStyle name="Normal 3 17 2 9" xfId="9599"/>
    <cellStyle name="Normal 3 17 2 9 2" xfId="27172"/>
    <cellStyle name="Normal 3 17 3" xfId="9600"/>
    <cellStyle name="Normal 3 17 4" xfId="9601"/>
    <cellStyle name="Normal 3 17 5" xfId="9602"/>
    <cellStyle name="Normal 3 17 6" xfId="9603"/>
    <cellStyle name="Normal 3 17 6 10" xfId="9604"/>
    <cellStyle name="Normal 3 17 6 10 2" xfId="27174"/>
    <cellStyle name="Normal 3 17 6 11" xfId="9605"/>
    <cellStyle name="Normal 3 17 6 11 2" xfId="27175"/>
    <cellStyle name="Normal 3 17 6 12" xfId="9606"/>
    <cellStyle name="Normal 3 17 6 12 2" xfId="27176"/>
    <cellStyle name="Normal 3 17 6 13" xfId="9607"/>
    <cellStyle name="Normal 3 17 6 13 2" xfId="27177"/>
    <cellStyle name="Normal 3 17 6 14" xfId="9608"/>
    <cellStyle name="Normal 3 17 6 14 2" xfId="27178"/>
    <cellStyle name="Normal 3 17 6 15" xfId="9609"/>
    <cellStyle name="Normal 3 17 6 15 2" xfId="27179"/>
    <cellStyle name="Normal 3 17 6 16" xfId="27173"/>
    <cellStyle name="Normal 3 17 6 2" xfId="9610"/>
    <cellStyle name="Normal 3 17 6 2 10" xfId="9611"/>
    <cellStyle name="Normal 3 17 6 2 10 2" xfId="27181"/>
    <cellStyle name="Normal 3 17 6 2 11" xfId="9612"/>
    <cellStyle name="Normal 3 17 6 2 11 2" xfId="27182"/>
    <cellStyle name="Normal 3 17 6 2 12" xfId="9613"/>
    <cellStyle name="Normal 3 17 6 2 12 2" xfId="27183"/>
    <cellStyle name="Normal 3 17 6 2 13" xfId="9614"/>
    <cellStyle name="Normal 3 17 6 2 13 2" xfId="27184"/>
    <cellStyle name="Normal 3 17 6 2 14" xfId="9615"/>
    <cellStyle name="Normal 3 17 6 2 14 2" xfId="27185"/>
    <cellStyle name="Normal 3 17 6 2 15" xfId="27180"/>
    <cellStyle name="Normal 3 17 6 2 2" xfId="9616"/>
    <cellStyle name="Normal 3 17 6 2 2 2" xfId="27186"/>
    <cellStyle name="Normal 3 17 6 2 3" xfId="9617"/>
    <cellStyle name="Normal 3 17 6 2 3 2" xfId="27187"/>
    <cellStyle name="Normal 3 17 6 2 4" xfId="9618"/>
    <cellStyle name="Normal 3 17 6 2 4 2" xfId="27188"/>
    <cellStyle name="Normal 3 17 6 2 5" xfId="9619"/>
    <cellStyle name="Normal 3 17 6 2 5 2" xfId="27189"/>
    <cellStyle name="Normal 3 17 6 2 6" xfId="9620"/>
    <cellStyle name="Normal 3 17 6 2 6 2" xfId="27190"/>
    <cellStyle name="Normal 3 17 6 2 7" xfId="9621"/>
    <cellStyle name="Normal 3 17 6 2 7 2" xfId="27191"/>
    <cellStyle name="Normal 3 17 6 2 8" xfId="9622"/>
    <cellStyle name="Normal 3 17 6 2 8 2" xfId="27192"/>
    <cellStyle name="Normal 3 17 6 2 9" xfId="9623"/>
    <cellStyle name="Normal 3 17 6 2 9 2" xfId="27193"/>
    <cellStyle name="Normal 3 17 6 3" xfId="9624"/>
    <cellStyle name="Normal 3 17 6 3 2" xfId="27194"/>
    <cellStyle name="Normal 3 17 6 4" xfId="9625"/>
    <cellStyle name="Normal 3 17 6 4 2" xfId="27195"/>
    <cellStyle name="Normal 3 17 6 5" xfId="9626"/>
    <cellStyle name="Normal 3 17 6 5 2" xfId="27196"/>
    <cellStyle name="Normal 3 17 6 6" xfId="9627"/>
    <cellStyle name="Normal 3 17 6 6 2" xfId="27197"/>
    <cellStyle name="Normal 3 17 6 7" xfId="9628"/>
    <cellStyle name="Normal 3 17 6 7 2" xfId="27198"/>
    <cellStyle name="Normal 3 17 6 8" xfId="9629"/>
    <cellStyle name="Normal 3 17 6 8 2" xfId="27199"/>
    <cellStyle name="Normal 3 17 6 9" xfId="9630"/>
    <cellStyle name="Normal 3 17 6 9 2" xfId="27200"/>
    <cellStyle name="Normal 3 17 7" xfId="9631"/>
    <cellStyle name="Normal 3 17 7 10" xfId="9632"/>
    <cellStyle name="Normal 3 17 7 10 2" xfId="27202"/>
    <cellStyle name="Normal 3 17 7 11" xfId="9633"/>
    <cellStyle name="Normal 3 17 7 11 2" xfId="27203"/>
    <cellStyle name="Normal 3 17 7 12" xfId="9634"/>
    <cellStyle name="Normal 3 17 7 12 2" xfId="27204"/>
    <cellStyle name="Normal 3 17 7 13" xfId="9635"/>
    <cellStyle name="Normal 3 17 7 13 2" xfId="27205"/>
    <cellStyle name="Normal 3 17 7 14" xfId="9636"/>
    <cellStyle name="Normal 3 17 7 14 2" xfId="27206"/>
    <cellStyle name="Normal 3 17 7 15" xfId="9637"/>
    <cellStyle name="Normal 3 17 7 15 2" xfId="27207"/>
    <cellStyle name="Normal 3 17 7 16" xfId="27201"/>
    <cellStyle name="Normal 3 17 7 2" xfId="9638"/>
    <cellStyle name="Normal 3 17 7 2 10" xfId="9639"/>
    <cellStyle name="Normal 3 17 7 2 10 2" xfId="27209"/>
    <cellStyle name="Normal 3 17 7 2 11" xfId="9640"/>
    <cellStyle name="Normal 3 17 7 2 11 2" xfId="27210"/>
    <cellStyle name="Normal 3 17 7 2 12" xfId="9641"/>
    <cellStyle name="Normal 3 17 7 2 12 2" xfId="27211"/>
    <cellStyle name="Normal 3 17 7 2 13" xfId="9642"/>
    <cellStyle name="Normal 3 17 7 2 13 2" xfId="27212"/>
    <cellStyle name="Normal 3 17 7 2 14" xfId="9643"/>
    <cellStyle name="Normal 3 17 7 2 14 2" xfId="27213"/>
    <cellStyle name="Normal 3 17 7 2 15" xfId="27208"/>
    <cellStyle name="Normal 3 17 7 2 2" xfId="9644"/>
    <cellStyle name="Normal 3 17 7 2 2 2" xfId="27214"/>
    <cellStyle name="Normal 3 17 7 2 3" xfId="9645"/>
    <cellStyle name="Normal 3 17 7 2 3 2" xfId="27215"/>
    <cellStyle name="Normal 3 17 7 2 4" xfId="9646"/>
    <cellStyle name="Normal 3 17 7 2 4 2" xfId="27216"/>
    <cellStyle name="Normal 3 17 7 2 5" xfId="9647"/>
    <cellStyle name="Normal 3 17 7 2 5 2" xfId="27217"/>
    <cellStyle name="Normal 3 17 7 2 6" xfId="9648"/>
    <cellStyle name="Normal 3 17 7 2 6 2" xfId="27218"/>
    <cellStyle name="Normal 3 17 7 2 7" xfId="9649"/>
    <cellStyle name="Normal 3 17 7 2 7 2" xfId="27219"/>
    <cellStyle name="Normal 3 17 7 2 8" xfId="9650"/>
    <cellStyle name="Normal 3 17 7 2 8 2" xfId="27220"/>
    <cellStyle name="Normal 3 17 7 2 9" xfId="9651"/>
    <cellStyle name="Normal 3 17 7 2 9 2" xfId="27221"/>
    <cellStyle name="Normal 3 17 7 3" xfId="9652"/>
    <cellStyle name="Normal 3 17 7 3 2" xfId="27222"/>
    <cellStyle name="Normal 3 17 7 4" xfId="9653"/>
    <cellStyle name="Normal 3 17 7 4 2" xfId="27223"/>
    <cellStyle name="Normal 3 17 7 5" xfId="9654"/>
    <cellStyle name="Normal 3 17 7 5 2" xfId="27224"/>
    <cellStyle name="Normal 3 17 7 6" xfId="9655"/>
    <cellStyle name="Normal 3 17 7 6 2" xfId="27225"/>
    <cellStyle name="Normal 3 17 7 7" xfId="9656"/>
    <cellStyle name="Normal 3 17 7 7 2" xfId="27226"/>
    <cellStyle name="Normal 3 17 7 8" xfId="9657"/>
    <cellStyle name="Normal 3 17 7 8 2" xfId="27227"/>
    <cellStyle name="Normal 3 17 7 9" xfId="9658"/>
    <cellStyle name="Normal 3 17 7 9 2" xfId="27228"/>
    <cellStyle name="Normal 3 17 8" xfId="9659"/>
    <cellStyle name="Normal 3 17 8 10" xfId="9660"/>
    <cellStyle name="Normal 3 17 8 10 2" xfId="27230"/>
    <cellStyle name="Normal 3 17 8 11" xfId="9661"/>
    <cellStyle name="Normal 3 17 8 11 2" xfId="27231"/>
    <cellStyle name="Normal 3 17 8 12" xfId="9662"/>
    <cellStyle name="Normal 3 17 8 12 2" xfId="27232"/>
    <cellStyle name="Normal 3 17 8 13" xfId="9663"/>
    <cellStyle name="Normal 3 17 8 13 2" xfId="27233"/>
    <cellStyle name="Normal 3 17 8 14" xfId="9664"/>
    <cellStyle name="Normal 3 17 8 14 2" xfId="27234"/>
    <cellStyle name="Normal 3 17 8 15" xfId="9665"/>
    <cellStyle name="Normal 3 17 8 15 2" xfId="27235"/>
    <cellStyle name="Normal 3 17 8 16" xfId="27229"/>
    <cellStyle name="Normal 3 17 8 2" xfId="9666"/>
    <cellStyle name="Normal 3 17 8 2 10" xfId="9667"/>
    <cellStyle name="Normal 3 17 8 2 10 2" xfId="27237"/>
    <cellStyle name="Normal 3 17 8 2 11" xfId="9668"/>
    <cellStyle name="Normal 3 17 8 2 11 2" xfId="27238"/>
    <cellStyle name="Normal 3 17 8 2 12" xfId="9669"/>
    <cellStyle name="Normal 3 17 8 2 12 2" xfId="27239"/>
    <cellStyle name="Normal 3 17 8 2 13" xfId="9670"/>
    <cellStyle name="Normal 3 17 8 2 13 2" xfId="27240"/>
    <cellStyle name="Normal 3 17 8 2 14" xfId="9671"/>
    <cellStyle name="Normal 3 17 8 2 14 2" xfId="27241"/>
    <cellStyle name="Normal 3 17 8 2 15" xfId="27236"/>
    <cellStyle name="Normal 3 17 8 2 2" xfId="9672"/>
    <cellStyle name="Normal 3 17 8 2 2 2" xfId="27242"/>
    <cellStyle name="Normal 3 17 8 2 3" xfId="9673"/>
    <cellStyle name="Normal 3 17 8 2 3 2" xfId="27243"/>
    <cellStyle name="Normal 3 17 8 2 4" xfId="9674"/>
    <cellStyle name="Normal 3 17 8 2 4 2" xfId="27244"/>
    <cellStyle name="Normal 3 17 8 2 5" xfId="9675"/>
    <cellStyle name="Normal 3 17 8 2 5 2" xfId="27245"/>
    <cellStyle name="Normal 3 17 8 2 6" xfId="9676"/>
    <cellStyle name="Normal 3 17 8 2 6 2" xfId="27246"/>
    <cellStyle name="Normal 3 17 8 2 7" xfId="9677"/>
    <cellStyle name="Normal 3 17 8 2 7 2" xfId="27247"/>
    <cellStyle name="Normal 3 17 8 2 8" xfId="9678"/>
    <cellStyle name="Normal 3 17 8 2 8 2" xfId="27248"/>
    <cellStyle name="Normal 3 17 8 2 9" xfId="9679"/>
    <cellStyle name="Normal 3 17 8 2 9 2" xfId="27249"/>
    <cellStyle name="Normal 3 17 8 3" xfId="9680"/>
    <cellStyle name="Normal 3 17 8 3 2" xfId="27250"/>
    <cellStyle name="Normal 3 17 8 4" xfId="9681"/>
    <cellStyle name="Normal 3 17 8 4 2" xfId="27251"/>
    <cellStyle name="Normal 3 17 8 5" xfId="9682"/>
    <cellStyle name="Normal 3 17 8 5 2" xfId="27252"/>
    <cellStyle name="Normal 3 17 8 6" xfId="9683"/>
    <cellStyle name="Normal 3 17 8 6 2" xfId="27253"/>
    <cellStyle name="Normal 3 17 8 7" xfId="9684"/>
    <cellStyle name="Normal 3 17 8 7 2" xfId="27254"/>
    <cellStyle name="Normal 3 17 8 8" xfId="9685"/>
    <cellStyle name="Normal 3 17 8 8 2" xfId="27255"/>
    <cellStyle name="Normal 3 17 8 9" xfId="9686"/>
    <cellStyle name="Normal 3 17 8 9 2" xfId="27256"/>
    <cellStyle name="Normal 3 17 9" xfId="9687"/>
    <cellStyle name="Normal 3 17 9 10" xfId="9688"/>
    <cellStyle name="Normal 3 17 9 10 2" xfId="27258"/>
    <cellStyle name="Normal 3 17 9 11" xfId="9689"/>
    <cellStyle name="Normal 3 17 9 11 2" xfId="27259"/>
    <cellStyle name="Normal 3 17 9 12" xfId="9690"/>
    <cellStyle name="Normal 3 17 9 12 2" xfId="27260"/>
    <cellStyle name="Normal 3 17 9 13" xfId="9691"/>
    <cellStyle name="Normal 3 17 9 13 2" xfId="27261"/>
    <cellStyle name="Normal 3 17 9 14" xfId="9692"/>
    <cellStyle name="Normal 3 17 9 14 2" xfId="27262"/>
    <cellStyle name="Normal 3 17 9 15" xfId="27257"/>
    <cellStyle name="Normal 3 17 9 2" xfId="9693"/>
    <cellStyle name="Normal 3 17 9 2 2" xfId="27263"/>
    <cellStyle name="Normal 3 17 9 3" xfId="9694"/>
    <cellStyle name="Normal 3 17 9 3 2" xfId="27264"/>
    <cellStyle name="Normal 3 17 9 4" xfId="9695"/>
    <cellStyle name="Normal 3 17 9 4 2" xfId="27265"/>
    <cellStyle name="Normal 3 17 9 5" xfId="9696"/>
    <cellStyle name="Normal 3 17 9 5 2" xfId="27266"/>
    <cellStyle name="Normal 3 17 9 6" xfId="9697"/>
    <cellStyle name="Normal 3 17 9 6 2" xfId="27267"/>
    <cellStyle name="Normal 3 17 9 7" xfId="9698"/>
    <cellStyle name="Normal 3 17 9 7 2" xfId="27268"/>
    <cellStyle name="Normal 3 17 9 8" xfId="9699"/>
    <cellStyle name="Normal 3 17 9 8 2" xfId="27269"/>
    <cellStyle name="Normal 3 17 9 9" xfId="9700"/>
    <cellStyle name="Normal 3 17 9 9 2" xfId="27270"/>
    <cellStyle name="Normal 3 18" xfId="9701"/>
    <cellStyle name="Normal 3 18 10" xfId="9702"/>
    <cellStyle name="Normal 3 18 10 10" xfId="9703"/>
    <cellStyle name="Normal 3 18 10 10 2" xfId="27273"/>
    <cellStyle name="Normal 3 18 10 11" xfId="9704"/>
    <cellStyle name="Normal 3 18 10 11 2" xfId="27274"/>
    <cellStyle name="Normal 3 18 10 12" xfId="9705"/>
    <cellStyle name="Normal 3 18 10 12 2" xfId="27275"/>
    <cellStyle name="Normal 3 18 10 13" xfId="9706"/>
    <cellStyle name="Normal 3 18 10 13 2" xfId="27276"/>
    <cellStyle name="Normal 3 18 10 14" xfId="9707"/>
    <cellStyle name="Normal 3 18 10 14 2" xfId="27277"/>
    <cellStyle name="Normal 3 18 10 15" xfId="27272"/>
    <cellStyle name="Normal 3 18 10 2" xfId="9708"/>
    <cellStyle name="Normal 3 18 10 2 2" xfId="27278"/>
    <cellStyle name="Normal 3 18 10 3" xfId="9709"/>
    <cellStyle name="Normal 3 18 10 3 2" xfId="27279"/>
    <cellStyle name="Normal 3 18 10 4" xfId="9710"/>
    <cellStyle name="Normal 3 18 10 4 2" xfId="27280"/>
    <cellStyle name="Normal 3 18 10 5" xfId="9711"/>
    <cellStyle name="Normal 3 18 10 5 2" xfId="27281"/>
    <cellStyle name="Normal 3 18 10 6" xfId="9712"/>
    <cellStyle name="Normal 3 18 10 6 2" xfId="27282"/>
    <cellStyle name="Normal 3 18 10 7" xfId="9713"/>
    <cellStyle name="Normal 3 18 10 7 2" xfId="27283"/>
    <cellStyle name="Normal 3 18 10 8" xfId="9714"/>
    <cellStyle name="Normal 3 18 10 8 2" xfId="27284"/>
    <cellStyle name="Normal 3 18 10 9" xfId="9715"/>
    <cellStyle name="Normal 3 18 10 9 2" xfId="27285"/>
    <cellStyle name="Normal 3 18 11" xfId="9716"/>
    <cellStyle name="Normal 3 18 11 10" xfId="9717"/>
    <cellStyle name="Normal 3 18 11 10 2" xfId="27287"/>
    <cellStyle name="Normal 3 18 11 11" xfId="9718"/>
    <cellStyle name="Normal 3 18 11 11 2" xfId="27288"/>
    <cellStyle name="Normal 3 18 11 12" xfId="9719"/>
    <cellStyle name="Normal 3 18 11 12 2" xfId="27289"/>
    <cellStyle name="Normal 3 18 11 13" xfId="9720"/>
    <cellStyle name="Normal 3 18 11 13 2" xfId="27290"/>
    <cellStyle name="Normal 3 18 11 14" xfId="9721"/>
    <cellStyle name="Normal 3 18 11 14 2" xfId="27291"/>
    <cellStyle name="Normal 3 18 11 15" xfId="27286"/>
    <cellStyle name="Normal 3 18 11 2" xfId="9722"/>
    <cellStyle name="Normal 3 18 11 2 2" xfId="27292"/>
    <cellStyle name="Normal 3 18 11 3" xfId="9723"/>
    <cellStyle name="Normal 3 18 11 3 2" xfId="27293"/>
    <cellStyle name="Normal 3 18 11 4" xfId="9724"/>
    <cellStyle name="Normal 3 18 11 4 2" xfId="27294"/>
    <cellStyle name="Normal 3 18 11 5" xfId="9725"/>
    <cellStyle name="Normal 3 18 11 5 2" xfId="27295"/>
    <cellStyle name="Normal 3 18 11 6" xfId="9726"/>
    <cellStyle name="Normal 3 18 11 6 2" xfId="27296"/>
    <cellStyle name="Normal 3 18 11 7" xfId="9727"/>
    <cellStyle name="Normal 3 18 11 7 2" xfId="27297"/>
    <cellStyle name="Normal 3 18 11 8" xfId="9728"/>
    <cellStyle name="Normal 3 18 11 8 2" xfId="27298"/>
    <cellStyle name="Normal 3 18 11 9" xfId="9729"/>
    <cellStyle name="Normal 3 18 11 9 2" xfId="27299"/>
    <cellStyle name="Normal 3 18 12" xfId="9730"/>
    <cellStyle name="Normal 3 18 12 10" xfId="9731"/>
    <cellStyle name="Normal 3 18 12 10 2" xfId="27301"/>
    <cellStyle name="Normal 3 18 12 11" xfId="9732"/>
    <cellStyle name="Normal 3 18 12 11 2" xfId="27302"/>
    <cellStyle name="Normal 3 18 12 12" xfId="9733"/>
    <cellStyle name="Normal 3 18 12 12 2" xfId="27303"/>
    <cellStyle name="Normal 3 18 12 13" xfId="9734"/>
    <cellStyle name="Normal 3 18 12 13 2" xfId="27304"/>
    <cellStyle name="Normal 3 18 12 14" xfId="9735"/>
    <cellStyle name="Normal 3 18 12 14 2" xfId="27305"/>
    <cellStyle name="Normal 3 18 12 15" xfId="27300"/>
    <cellStyle name="Normal 3 18 12 2" xfId="9736"/>
    <cellStyle name="Normal 3 18 12 2 2" xfId="27306"/>
    <cellStyle name="Normal 3 18 12 3" xfId="9737"/>
    <cellStyle name="Normal 3 18 12 3 2" xfId="27307"/>
    <cellStyle name="Normal 3 18 12 4" xfId="9738"/>
    <cellStyle name="Normal 3 18 12 4 2" xfId="27308"/>
    <cellStyle name="Normal 3 18 12 5" xfId="9739"/>
    <cellStyle name="Normal 3 18 12 5 2" xfId="27309"/>
    <cellStyle name="Normal 3 18 12 6" xfId="9740"/>
    <cellStyle name="Normal 3 18 12 6 2" xfId="27310"/>
    <cellStyle name="Normal 3 18 12 7" xfId="9741"/>
    <cellStyle name="Normal 3 18 12 7 2" xfId="27311"/>
    <cellStyle name="Normal 3 18 12 8" xfId="9742"/>
    <cellStyle name="Normal 3 18 12 8 2" xfId="27312"/>
    <cellStyle name="Normal 3 18 12 9" xfId="9743"/>
    <cellStyle name="Normal 3 18 12 9 2" xfId="27313"/>
    <cellStyle name="Normal 3 18 13" xfId="9744"/>
    <cellStyle name="Normal 3 18 13 10" xfId="9745"/>
    <cellStyle name="Normal 3 18 13 10 2" xfId="27315"/>
    <cellStyle name="Normal 3 18 13 11" xfId="9746"/>
    <cellStyle name="Normal 3 18 13 11 2" xfId="27316"/>
    <cellStyle name="Normal 3 18 13 12" xfId="9747"/>
    <cellStyle name="Normal 3 18 13 12 2" xfId="27317"/>
    <cellStyle name="Normal 3 18 13 13" xfId="9748"/>
    <cellStyle name="Normal 3 18 13 13 2" xfId="27318"/>
    <cellStyle name="Normal 3 18 13 14" xfId="9749"/>
    <cellStyle name="Normal 3 18 13 14 2" xfId="27319"/>
    <cellStyle name="Normal 3 18 13 15" xfId="27314"/>
    <cellStyle name="Normal 3 18 13 2" xfId="9750"/>
    <cellStyle name="Normal 3 18 13 2 2" xfId="27320"/>
    <cellStyle name="Normal 3 18 13 3" xfId="9751"/>
    <cellStyle name="Normal 3 18 13 3 2" xfId="27321"/>
    <cellStyle name="Normal 3 18 13 4" xfId="9752"/>
    <cellStyle name="Normal 3 18 13 4 2" xfId="27322"/>
    <cellStyle name="Normal 3 18 13 5" xfId="9753"/>
    <cellStyle name="Normal 3 18 13 5 2" xfId="27323"/>
    <cellStyle name="Normal 3 18 13 6" xfId="9754"/>
    <cellStyle name="Normal 3 18 13 6 2" xfId="27324"/>
    <cellStyle name="Normal 3 18 13 7" xfId="9755"/>
    <cellStyle name="Normal 3 18 13 7 2" xfId="27325"/>
    <cellStyle name="Normal 3 18 13 8" xfId="9756"/>
    <cellStyle name="Normal 3 18 13 8 2" xfId="27326"/>
    <cellStyle name="Normal 3 18 13 9" xfId="9757"/>
    <cellStyle name="Normal 3 18 13 9 2" xfId="27327"/>
    <cellStyle name="Normal 3 18 14" xfId="9758"/>
    <cellStyle name="Normal 3 18 14 10" xfId="9759"/>
    <cellStyle name="Normal 3 18 14 10 2" xfId="27329"/>
    <cellStyle name="Normal 3 18 14 11" xfId="9760"/>
    <cellStyle name="Normal 3 18 14 11 2" xfId="27330"/>
    <cellStyle name="Normal 3 18 14 12" xfId="9761"/>
    <cellStyle name="Normal 3 18 14 12 2" xfId="27331"/>
    <cellStyle name="Normal 3 18 14 13" xfId="9762"/>
    <cellStyle name="Normal 3 18 14 13 2" xfId="27332"/>
    <cellStyle name="Normal 3 18 14 14" xfId="9763"/>
    <cellStyle name="Normal 3 18 14 14 2" xfId="27333"/>
    <cellStyle name="Normal 3 18 14 15" xfId="27328"/>
    <cellStyle name="Normal 3 18 14 2" xfId="9764"/>
    <cellStyle name="Normal 3 18 14 2 2" xfId="27334"/>
    <cellStyle name="Normal 3 18 14 3" xfId="9765"/>
    <cellStyle name="Normal 3 18 14 3 2" xfId="27335"/>
    <cellStyle name="Normal 3 18 14 4" xfId="9766"/>
    <cellStyle name="Normal 3 18 14 4 2" xfId="27336"/>
    <cellStyle name="Normal 3 18 14 5" xfId="9767"/>
    <cellStyle name="Normal 3 18 14 5 2" xfId="27337"/>
    <cellStyle name="Normal 3 18 14 6" xfId="9768"/>
    <cellStyle name="Normal 3 18 14 6 2" xfId="27338"/>
    <cellStyle name="Normal 3 18 14 7" xfId="9769"/>
    <cellStyle name="Normal 3 18 14 7 2" xfId="27339"/>
    <cellStyle name="Normal 3 18 14 8" xfId="9770"/>
    <cellStyle name="Normal 3 18 14 8 2" xfId="27340"/>
    <cellStyle name="Normal 3 18 14 9" xfId="9771"/>
    <cellStyle name="Normal 3 18 14 9 2" xfId="27341"/>
    <cellStyle name="Normal 3 18 15" xfId="9772"/>
    <cellStyle name="Normal 3 18 15 2" xfId="27342"/>
    <cellStyle name="Normal 3 18 16" xfId="9773"/>
    <cellStyle name="Normal 3 18 16 2" xfId="27343"/>
    <cellStyle name="Normal 3 18 17" xfId="9774"/>
    <cellStyle name="Normal 3 18 17 2" xfId="27344"/>
    <cellStyle name="Normal 3 18 18" xfId="9775"/>
    <cellStyle name="Normal 3 18 18 2" xfId="27345"/>
    <cellStyle name="Normal 3 18 19" xfId="9776"/>
    <cellStyle name="Normal 3 18 19 2" xfId="27346"/>
    <cellStyle name="Normal 3 18 2" xfId="9777"/>
    <cellStyle name="Normal 3 18 20" xfId="9778"/>
    <cellStyle name="Normal 3 18 20 2" xfId="27347"/>
    <cellStyle name="Normal 3 18 21" xfId="9779"/>
    <cellStyle name="Normal 3 18 21 2" xfId="27348"/>
    <cellStyle name="Normal 3 18 22" xfId="9780"/>
    <cellStyle name="Normal 3 18 22 2" xfId="27349"/>
    <cellStyle name="Normal 3 18 23" xfId="9781"/>
    <cellStyle name="Normal 3 18 23 2" xfId="27350"/>
    <cellStyle name="Normal 3 18 24" xfId="9782"/>
    <cellStyle name="Normal 3 18 24 2" xfId="27351"/>
    <cellStyle name="Normal 3 18 25" xfId="9783"/>
    <cellStyle name="Normal 3 18 25 2" xfId="27352"/>
    <cellStyle name="Normal 3 18 26" xfId="9784"/>
    <cellStyle name="Normal 3 18 26 2" xfId="27353"/>
    <cellStyle name="Normal 3 18 27" xfId="9785"/>
    <cellStyle name="Normal 3 18 27 2" xfId="27354"/>
    <cellStyle name="Normal 3 18 28" xfId="27271"/>
    <cellStyle name="Normal 3 18 3" xfId="9786"/>
    <cellStyle name="Normal 3 18 4" xfId="9787"/>
    <cellStyle name="Normal 3 18 5" xfId="9788"/>
    <cellStyle name="Normal 3 18 6" xfId="9789"/>
    <cellStyle name="Normal 3 18 6 10" xfId="9790"/>
    <cellStyle name="Normal 3 18 6 10 2" xfId="27356"/>
    <cellStyle name="Normal 3 18 6 11" xfId="9791"/>
    <cellStyle name="Normal 3 18 6 11 2" xfId="27357"/>
    <cellStyle name="Normal 3 18 6 12" xfId="9792"/>
    <cellStyle name="Normal 3 18 6 12 2" xfId="27358"/>
    <cellStyle name="Normal 3 18 6 13" xfId="9793"/>
    <cellStyle name="Normal 3 18 6 13 2" xfId="27359"/>
    <cellStyle name="Normal 3 18 6 14" xfId="9794"/>
    <cellStyle name="Normal 3 18 6 14 2" xfId="27360"/>
    <cellStyle name="Normal 3 18 6 15" xfId="9795"/>
    <cellStyle name="Normal 3 18 6 15 2" xfId="27361"/>
    <cellStyle name="Normal 3 18 6 16" xfId="27355"/>
    <cellStyle name="Normal 3 18 6 2" xfId="9796"/>
    <cellStyle name="Normal 3 18 6 2 10" xfId="9797"/>
    <cellStyle name="Normal 3 18 6 2 10 2" xfId="27363"/>
    <cellStyle name="Normal 3 18 6 2 11" xfId="9798"/>
    <cellStyle name="Normal 3 18 6 2 11 2" xfId="27364"/>
    <cellStyle name="Normal 3 18 6 2 12" xfId="9799"/>
    <cellStyle name="Normal 3 18 6 2 12 2" xfId="27365"/>
    <cellStyle name="Normal 3 18 6 2 13" xfId="9800"/>
    <cellStyle name="Normal 3 18 6 2 13 2" xfId="27366"/>
    <cellStyle name="Normal 3 18 6 2 14" xfId="9801"/>
    <cellStyle name="Normal 3 18 6 2 14 2" xfId="27367"/>
    <cellStyle name="Normal 3 18 6 2 15" xfId="27362"/>
    <cellStyle name="Normal 3 18 6 2 2" xfId="9802"/>
    <cellStyle name="Normal 3 18 6 2 2 2" xfId="27368"/>
    <cellStyle name="Normal 3 18 6 2 3" xfId="9803"/>
    <cellStyle name="Normal 3 18 6 2 3 2" xfId="27369"/>
    <cellStyle name="Normal 3 18 6 2 4" xfId="9804"/>
    <cellStyle name="Normal 3 18 6 2 4 2" xfId="27370"/>
    <cellStyle name="Normal 3 18 6 2 5" xfId="9805"/>
    <cellStyle name="Normal 3 18 6 2 5 2" xfId="27371"/>
    <cellStyle name="Normal 3 18 6 2 6" xfId="9806"/>
    <cellStyle name="Normal 3 18 6 2 6 2" xfId="27372"/>
    <cellStyle name="Normal 3 18 6 2 7" xfId="9807"/>
    <cellStyle name="Normal 3 18 6 2 7 2" xfId="27373"/>
    <cellStyle name="Normal 3 18 6 2 8" xfId="9808"/>
    <cellStyle name="Normal 3 18 6 2 8 2" xfId="27374"/>
    <cellStyle name="Normal 3 18 6 2 9" xfId="9809"/>
    <cellStyle name="Normal 3 18 6 2 9 2" xfId="27375"/>
    <cellStyle name="Normal 3 18 6 3" xfId="9810"/>
    <cellStyle name="Normal 3 18 6 3 2" xfId="27376"/>
    <cellStyle name="Normal 3 18 6 4" xfId="9811"/>
    <cellStyle name="Normal 3 18 6 4 2" xfId="27377"/>
    <cellStyle name="Normal 3 18 6 5" xfId="9812"/>
    <cellStyle name="Normal 3 18 6 5 2" xfId="27378"/>
    <cellStyle name="Normal 3 18 6 6" xfId="9813"/>
    <cellStyle name="Normal 3 18 6 6 2" xfId="27379"/>
    <cellStyle name="Normal 3 18 6 7" xfId="9814"/>
    <cellStyle name="Normal 3 18 6 7 2" xfId="27380"/>
    <cellStyle name="Normal 3 18 6 8" xfId="9815"/>
    <cellStyle name="Normal 3 18 6 8 2" xfId="27381"/>
    <cellStyle name="Normal 3 18 6 9" xfId="9816"/>
    <cellStyle name="Normal 3 18 6 9 2" xfId="27382"/>
    <cellStyle name="Normal 3 18 7" xfId="9817"/>
    <cellStyle name="Normal 3 18 7 10" xfId="9818"/>
    <cellStyle name="Normal 3 18 7 10 2" xfId="27384"/>
    <cellStyle name="Normal 3 18 7 11" xfId="9819"/>
    <cellStyle name="Normal 3 18 7 11 2" xfId="27385"/>
    <cellStyle name="Normal 3 18 7 12" xfId="9820"/>
    <cellStyle name="Normal 3 18 7 12 2" xfId="27386"/>
    <cellStyle name="Normal 3 18 7 13" xfId="9821"/>
    <cellStyle name="Normal 3 18 7 13 2" xfId="27387"/>
    <cellStyle name="Normal 3 18 7 14" xfId="9822"/>
    <cellStyle name="Normal 3 18 7 14 2" xfId="27388"/>
    <cellStyle name="Normal 3 18 7 15" xfId="9823"/>
    <cellStyle name="Normal 3 18 7 15 2" xfId="27389"/>
    <cellStyle name="Normal 3 18 7 16" xfId="27383"/>
    <cellStyle name="Normal 3 18 7 2" xfId="9824"/>
    <cellStyle name="Normal 3 18 7 2 10" xfId="9825"/>
    <cellStyle name="Normal 3 18 7 2 10 2" xfId="27391"/>
    <cellStyle name="Normal 3 18 7 2 11" xfId="9826"/>
    <cellStyle name="Normal 3 18 7 2 11 2" xfId="27392"/>
    <cellStyle name="Normal 3 18 7 2 12" xfId="9827"/>
    <cellStyle name="Normal 3 18 7 2 12 2" xfId="27393"/>
    <cellStyle name="Normal 3 18 7 2 13" xfId="9828"/>
    <cellStyle name="Normal 3 18 7 2 13 2" xfId="27394"/>
    <cellStyle name="Normal 3 18 7 2 14" xfId="9829"/>
    <cellStyle name="Normal 3 18 7 2 14 2" xfId="27395"/>
    <cellStyle name="Normal 3 18 7 2 15" xfId="27390"/>
    <cellStyle name="Normal 3 18 7 2 2" xfId="9830"/>
    <cellStyle name="Normal 3 18 7 2 2 2" xfId="27396"/>
    <cellStyle name="Normal 3 18 7 2 3" xfId="9831"/>
    <cellStyle name="Normal 3 18 7 2 3 2" xfId="27397"/>
    <cellStyle name="Normal 3 18 7 2 4" xfId="9832"/>
    <cellStyle name="Normal 3 18 7 2 4 2" xfId="27398"/>
    <cellStyle name="Normal 3 18 7 2 5" xfId="9833"/>
    <cellStyle name="Normal 3 18 7 2 5 2" xfId="27399"/>
    <cellStyle name="Normal 3 18 7 2 6" xfId="9834"/>
    <cellStyle name="Normal 3 18 7 2 6 2" xfId="27400"/>
    <cellStyle name="Normal 3 18 7 2 7" xfId="9835"/>
    <cellStyle name="Normal 3 18 7 2 7 2" xfId="27401"/>
    <cellStyle name="Normal 3 18 7 2 8" xfId="9836"/>
    <cellStyle name="Normal 3 18 7 2 8 2" xfId="27402"/>
    <cellStyle name="Normal 3 18 7 2 9" xfId="9837"/>
    <cellStyle name="Normal 3 18 7 2 9 2" xfId="27403"/>
    <cellStyle name="Normal 3 18 7 3" xfId="9838"/>
    <cellStyle name="Normal 3 18 7 3 2" xfId="27404"/>
    <cellStyle name="Normal 3 18 7 4" xfId="9839"/>
    <cellStyle name="Normal 3 18 7 4 2" xfId="27405"/>
    <cellStyle name="Normal 3 18 7 5" xfId="9840"/>
    <cellStyle name="Normal 3 18 7 5 2" xfId="27406"/>
    <cellStyle name="Normal 3 18 7 6" xfId="9841"/>
    <cellStyle name="Normal 3 18 7 6 2" xfId="27407"/>
    <cellStyle name="Normal 3 18 7 7" xfId="9842"/>
    <cellStyle name="Normal 3 18 7 7 2" xfId="27408"/>
    <cellStyle name="Normal 3 18 7 8" xfId="9843"/>
    <cellStyle name="Normal 3 18 7 8 2" xfId="27409"/>
    <cellStyle name="Normal 3 18 7 9" xfId="9844"/>
    <cellStyle name="Normal 3 18 7 9 2" xfId="27410"/>
    <cellStyle name="Normal 3 18 8" xfId="9845"/>
    <cellStyle name="Normal 3 18 8 10" xfId="9846"/>
    <cellStyle name="Normal 3 18 8 10 2" xfId="27412"/>
    <cellStyle name="Normal 3 18 8 11" xfId="9847"/>
    <cellStyle name="Normal 3 18 8 11 2" xfId="27413"/>
    <cellStyle name="Normal 3 18 8 12" xfId="9848"/>
    <cellStyle name="Normal 3 18 8 12 2" xfId="27414"/>
    <cellStyle name="Normal 3 18 8 13" xfId="9849"/>
    <cellStyle name="Normal 3 18 8 13 2" xfId="27415"/>
    <cellStyle name="Normal 3 18 8 14" xfId="9850"/>
    <cellStyle name="Normal 3 18 8 14 2" xfId="27416"/>
    <cellStyle name="Normal 3 18 8 15" xfId="9851"/>
    <cellStyle name="Normal 3 18 8 15 2" xfId="27417"/>
    <cellStyle name="Normal 3 18 8 16" xfId="27411"/>
    <cellStyle name="Normal 3 18 8 2" xfId="9852"/>
    <cellStyle name="Normal 3 18 8 2 10" xfId="9853"/>
    <cellStyle name="Normal 3 18 8 2 10 2" xfId="27419"/>
    <cellStyle name="Normal 3 18 8 2 11" xfId="9854"/>
    <cellStyle name="Normal 3 18 8 2 11 2" xfId="27420"/>
    <cellStyle name="Normal 3 18 8 2 12" xfId="9855"/>
    <cellStyle name="Normal 3 18 8 2 12 2" xfId="27421"/>
    <cellStyle name="Normal 3 18 8 2 13" xfId="9856"/>
    <cellStyle name="Normal 3 18 8 2 13 2" xfId="27422"/>
    <cellStyle name="Normal 3 18 8 2 14" xfId="9857"/>
    <cellStyle name="Normal 3 18 8 2 14 2" xfId="27423"/>
    <cellStyle name="Normal 3 18 8 2 15" xfId="27418"/>
    <cellStyle name="Normal 3 18 8 2 2" xfId="9858"/>
    <cellStyle name="Normal 3 18 8 2 2 2" xfId="27424"/>
    <cellStyle name="Normal 3 18 8 2 3" xfId="9859"/>
    <cellStyle name="Normal 3 18 8 2 3 2" xfId="27425"/>
    <cellStyle name="Normal 3 18 8 2 4" xfId="9860"/>
    <cellStyle name="Normal 3 18 8 2 4 2" xfId="27426"/>
    <cellStyle name="Normal 3 18 8 2 5" xfId="9861"/>
    <cellStyle name="Normal 3 18 8 2 5 2" xfId="27427"/>
    <cellStyle name="Normal 3 18 8 2 6" xfId="9862"/>
    <cellStyle name="Normal 3 18 8 2 6 2" xfId="27428"/>
    <cellStyle name="Normal 3 18 8 2 7" xfId="9863"/>
    <cellStyle name="Normal 3 18 8 2 7 2" xfId="27429"/>
    <cellStyle name="Normal 3 18 8 2 8" xfId="9864"/>
    <cellStyle name="Normal 3 18 8 2 8 2" xfId="27430"/>
    <cellStyle name="Normal 3 18 8 2 9" xfId="9865"/>
    <cellStyle name="Normal 3 18 8 2 9 2" xfId="27431"/>
    <cellStyle name="Normal 3 18 8 3" xfId="9866"/>
    <cellStyle name="Normal 3 18 8 3 2" xfId="27432"/>
    <cellStyle name="Normal 3 18 8 4" xfId="9867"/>
    <cellStyle name="Normal 3 18 8 4 2" xfId="27433"/>
    <cellStyle name="Normal 3 18 8 5" xfId="9868"/>
    <cellStyle name="Normal 3 18 8 5 2" xfId="27434"/>
    <cellStyle name="Normal 3 18 8 6" xfId="9869"/>
    <cellStyle name="Normal 3 18 8 6 2" xfId="27435"/>
    <cellStyle name="Normal 3 18 8 7" xfId="9870"/>
    <cellStyle name="Normal 3 18 8 7 2" xfId="27436"/>
    <cellStyle name="Normal 3 18 8 8" xfId="9871"/>
    <cellStyle name="Normal 3 18 8 8 2" xfId="27437"/>
    <cellStyle name="Normal 3 18 8 9" xfId="9872"/>
    <cellStyle name="Normal 3 18 8 9 2" xfId="27438"/>
    <cellStyle name="Normal 3 18 9" xfId="9873"/>
    <cellStyle name="Normal 3 18 9 10" xfId="9874"/>
    <cellStyle name="Normal 3 18 9 10 2" xfId="27440"/>
    <cellStyle name="Normal 3 18 9 11" xfId="9875"/>
    <cellStyle name="Normal 3 18 9 11 2" xfId="27441"/>
    <cellStyle name="Normal 3 18 9 12" xfId="9876"/>
    <cellStyle name="Normal 3 18 9 12 2" xfId="27442"/>
    <cellStyle name="Normal 3 18 9 13" xfId="9877"/>
    <cellStyle name="Normal 3 18 9 13 2" xfId="27443"/>
    <cellStyle name="Normal 3 18 9 14" xfId="9878"/>
    <cellStyle name="Normal 3 18 9 14 2" xfId="27444"/>
    <cellStyle name="Normal 3 18 9 15" xfId="27439"/>
    <cellStyle name="Normal 3 18 9 2" xfId="9879"/>
    <cellStyle name="Normal 3 18 9 2 2" xfId="27445"/>
    <cellStyle name="Normal 3 18 9 3" xfId="9880"/>
    <cellStyle name="Normal 3 18 9 3 2" xfId="27446"/>
    <cellStyle name="Normal 3 18 9 4" xfId="9881"/>
    <cellStyle name="Normal 3 18 9 4 2" xfId="27447"/>
    <cellStyle name="Normal 3 18 9 5" xfId="9882"/>
    <cellStyle name="Normal 3 18 9 5 2" xfId="27448"/>
    <cellStyle name="Normal 3 18 9 6" xfId="9883"/>
    <cellStyle name="Normal 3 18 9 6 2" xfId="27449"/>
    <cellStyle name="Normal 3 18 9 7" xfId="9884"/>
    <cellStyle name="Normal 3 18 9 7 2" xfId="27450"/>
    <cellStyle name="Normal 3 18 9 8" xfId="9885"/>
    <cellStyle name="Normal 3 18 9 8 2" xfId="27451"/>
    <cellStyle name="Normal 3 18 9 9" xfId="9886"/>
    <cellStyle name="Normal 3 18 9 9 2" xfId="27452"/>
    <cellStyle name="Normal 3 19" xfId="9887"/>
    <cellStyle name="Normal 3 19 10" xfId="9888"/>
    <cellStyle name="Normal 3 19 10 10" xfId="9889"/>
    <cellStyle name="Normal 3 19 10 10 2" xfId="27455"/>
    <cellStyle name="Normal 3 19 10 11" xfId="9890"/>
    <cellStyle name="Normal 3 19 10 11 2" xfId="27456"/>
    <cellStyle name="Normal 3 19 10 12" xfId="9891"/>
    <cellStyle name="Normal 3 19 10 12 2" xfId="27457"/>
    <cellStyle name="Normal 3 19 10 13" xfId="9892"/>
    <cellStyle name="Normal 3 19 10 13 2" xfId="27458"/>
    <cellStyle name="Normal 3 19 10 14" xfId="9893"/>
    <cellStyle name="Normal 3 19 10 14 2" xfId="27459"/>
    <cellStyle name="Normal 3 19 10 15" xfId="27454"/>
    <cellStyle name="Normal 3 19 10 2" xfId="9894"/>
    <cellStyle name="Normal 3 19 10 2 2" xfId="27460"/>
    <cellStyle name="Normal 3 19 10 3" xfId="9895"/>
    <cellStyle name="Normal 3 19 10 3 2" xfId="27461"/>
    <cellStyle name="Normal 3 19 10 4" xfId="9896"/>
    <cellStyle name="Normal 3 19 10 4 2" xfId="27462"/>
    <cellStyle name="Normal 3 19 10 5" xfId="9897"/>
    <cellStyle name="Normal 3 19 10 5 2" xfId="27463"/>
    <cellStyle name="Normal 3 19 10 6" xfId="9898"/>
    <cellStyle name="Normal 3 19 10 6 2" xfId="27464"/>
    <cellStyle name="Normal 3 19 10 7" xfId="9899"/>
    <cellStyle name="Normal 3 19 10 7 2" xfId="27465"/>
    <cellStyle name="Normal 3 19 10 8" xfId="9900"/>
    <cellStyle name="Normal 3 19 10 8 2" xfId="27466"/>
    <cellStyle name="Normal 3 19 10 9" xfId="9901"/>
    <cellStyle name="Normal 3 19 10 9 2" xfId="27467"/>
    <cellStyle name="Normal 3 19 11" xfId="9902"/>
    <cellStyle name="Normal 3 19 11 10" xfId="9903"/>
    <cellStyle name="Normal 3 19 11 10 2" xfId="27469"/>
    <cellStyle name="Normal 3 19 11 11" xfId="9904"/>
    <cellStyle name="Normal 3 19 11 11 2" xfId="27470"/>
    <cellStyle name="Normal 3 19 11 12" xfId="9905"/>
    <cellStyle name="Normal 3 19 11 12 2" xfId="27471"/>
    <cellStyle name="Normal 3 19 11 13" xfId="9906"/>
    <cellStyle name="Normal 3 19 11 13 2" xfId="27472"/>
    <cellStyle name="Normal 3 19 11 14" xfId="9907"/>
    <cellStyle name="Normal 3 19 11 14 2" xfId="27473"/>
    <cellStyle name="Normal 3 19 11 15" xfId="27468"/>
    <cellStyle name="Normal 3 19 11 2" xfId="9908"/>
    <cellStyle name="Normal 3 19 11 2 2" xfId="27474"/>
    <cellStyle name="Normal 3 19 11 3" xfId="9909"/>
    <cellStyle name="Normal 3 19 11 3 2" xfId="27475"/>
    <cellStyle name="Normal 3 19 11 4" xfId="9910"/>
    <cellStyle name="Normal 3 19 11 4 2" xfId="27476"/>
    <cellStyle name="Normal 3 19 11 5" xfId="9911"/>
    <cellStyle name="Normal 3 19 11 5 2" xfId="27477"/>
    <cellStyle name="Normal 3 19 11 6" xfId="9912"/>
    <cellStyle name="Normal 3 19 11 6 2" xfId="27478"/>
    <cellStyle name="Normal 3 19 11 7" xfId="9913"/>
    <cellStyle name="Normal 3 19 11 7 2" xfId="27479"/>
    <cellStyle name="Normal 3 19 11 8" xfId="9914"/>
    <cellStyle name="Normal 3 19 11 8 2" xfId="27480"/>
    <cellStyle name="Normal 3 19 11 9" xfId="9915"/>
    <cellStyle name="Normal 3 19 11 9 2" xfId="27481"/>
    <cellStyle name="Normal 3 19 12" xfId="9916"/>
    <cellStyle name="Normal 3 19 12 10" xfId="9917"/>
    <cellStyle name="Normal 3 19 12 10 2" xfId="27483"/>
    <cellStyle name="Normal 3 19 12 11" xfId="9918"/>
    <cellStyle name="Normal 3 19 12 11 2" xfId="27484"/>
    <cellStyle name="Normal 3 19 12 12" xfId="9919"/>
    <cellStyle name="Normal 3 19 12 12 2" xfId="27485"/>
    <cellStyle name="Normal 3 19 12 13" xfId="9920"/>
    <cellStyle name="Normal 3 19 12 13 2" xfId="27486"/>
    <cellStyle name="Normal 3 19 12 14" xfId="9921"/>
    <cellStyle name="Normal 3 19 12 14 2" xfId="27487"/>
    <cellStyle name="Normal 3 19 12 15" xfId="27482"/>
    <cellStyle name="Normal 3 19 12 2" xfId="9922"/>
    <cellStyle name="Normal 3 19 12 2 2" xfId="27488"/>
    <cellStyle name="Normal 3 19 12 3" xfId="9923"/>
    <cellStyle name="Normal 3 19 12 3 2" xfId="27489"/>
    <cellStyle name="Normal 3 19 12 4" xfId="9924"/>
    <cellStyle name="Normal 3 19 12 4 2" xfId="27490"/>
    <cellStyle name="Normal 3 19 12 5" xfId="9925"/>
    <cellStyle name="Normal 3 19 12 5 2" xfId="27491"/>
    <cellStyle name="Normal 3 19 12 6" xfId="9926"/>
    <cellStyle name="Normal 3 19 12 6 2" xfId="27492"/>
    <cellStyle name="Normal 3 19 12 7" xfId="9927"/>
    <cellStyle name="Normal 3 19 12 7 2" xfId="27493"/>
    <cellStyle name="Normal 3 19 12 8" xfId="9928"/>
    <cellStyle name="Normal 3 19 12 8 2" xfId="27494"/>
    <cellStyle name="Normal 3 19 12 9" xfId="9929"/>
    <cellStyle name="Normal 3 19 12 9 2" xfId="27495"/>
    <cellStyle name="Normal 3 19 13" xfId="9930"/>
    <cellStyle name="Normal 3 19 13 10" xfId="9931"/>
    <cellStyle name="Normal 3 19 13 10 2" xfId="27497"/>
    <cellStyle name="Normal 3 19 13 11" xfId="9932"/>
    <cellStyle name="Normal 3 19 13 11 2" xfId="27498"/>
    <cellStyle name="Normal 3 19 13 12" xfId="9933"/>
    <cellStyle name="Normal 3 19 13 12 2" xfId="27499"/>
    <cellStyle name="Normal 3 19 13 13" xfId="9934"/>
    <cellStyle name="Normal 3 19 13 13 2" xfId="27500"/>
    <cellStyle name="Normal 3 19 13 14" xfId="9935"/>
    <cellStyle name="Normal 3 19 13 14 2" xfId="27501"/>
    <cellStyle name="Normal 3 19 13 15" xfId="27496"/>
    <cellStyle name="Normal 3 19 13 2" xfId="9936"/>
    <cellStyle name="Normal 3 19 13 2 2" xfId="27502"/>
    <cellStyle name="Normal 3 19 13 3" xfId="9937"/>
    <cellStyle name="Normal 3 19 13 3 2" xfId="27503"/>
    <cellStyle name="Normal 3 19 13 4" xfId="9938"/>
    <cellStyle name="Normal 3 19 13 4 2" xfId="27504"/>
    <cellStyle name="Normal 3 19 13 5" xfId="9939"/>
    <cellStyle name="Normal 3 19 13 5 2" xfId="27505"/>
    <cellStyle name="Normal 3 19 13 6" xfId="9940"/>
    <cellStyle name="Normal 3 19 13 6 2" xfId="27506"/>
    <cellStyle name="Normal 3 19 13 7" xfId="9941"/>
    <cellStyle name="Normal 3 19 13 7 2" xfId="27507"/>
    <cellStyle name="Normal 3 19 13 8" xfId="9942"/>
    <cellStyle name="Normal 3 19 13 8 2" xfId="27508"/>
    <cellStyle name="Normal 3 19 13 9" xfId="9943"/>
    <cellStyle name="Normal 3 19 13 9 2" xfId="27509"/>
    <cellStyle name="Normal 3 19 14" xfId="9944"/>
    <cellStyle name="Normal 3 19 14 10" xfId="9945"/>
    <cellStyle name="Normal 3 19 14 10 2" xfId="27511"/>
    <cellStyle name="Normal 3 19 14 11" xfId="9946"/>
    <cellStyle name="Normal 3 19 14 11 2" xfId="27512"/>
    <cellStyle name="Normal 3 19 14 12" xfId="9947"/>
    <cellStyle name="Normal 3 19 14 12 2" xfId="27513"/>
    <cellStyle name="Normal 3 19 14 13" xfId="9948"/>
    <cellStyle name="Normal 3 19 14 13 2" xfId="27514"/>
    <cellStyle name="Normal 3 19 14 14" xfId="9949"/>
    <cellStyle name="Normal 3 19 14 14 2" xfId="27515"/>
    <cellStyle name="Normal 3 19 14 15" xfId="27510"/>
    <cellStyle name="Normal 3 19 14 2" xfId="9950"/>
    <cellStyle name="Normal 3 19 14 2 2" xfId="27516"/>
    <cellStyle name="Normal 3 19 14 3" xfId="9951"/>
    <cellStyle name="Normal 3 19 14 3 2" xfId="27517"/>
    <cellStyle name="Normal 3 19 14 4" xfId="9952"/>
    <cellStyle name="Normal 3 19 14 4 2" xfId="27518"/>
    <cellStyle name="Normal 3 19 14 5" xfId="9953"/>
    <cellStyle name="Normal 3 19 14 5 2" xfId="27519"/>
    <cellStyle name="Normal 3 19 14 6" xfId="9954"/>
    <cellStyle name="Normal 3 19 14 6 2" xfId="27520"/>
    <cellStyle name="Normal 3 19 14 7" xfId="9955"/>
    <cellStyle name="Normal 3 19 14 7 2" xfId="27521"/>
    <cellStyle name="Normal 3 19 14 8" xfId="9956"/>
    <cellStyle name="Normal 3 19 14 8 2" xfId="27522"/>
    <cellStyle name="Normal 3 19 14 9" xfId="9957"/>
    <cellStyle name="Normal 3 19 14 9 2" xfId="27523"/>
    <cellStyle name="Normal 3 19 15" xfId="9958"/>
    <cellStyle name="Normal 3 19 15 2" xfId="27524"/>
    <cellStyle name="Normal 3 19 16" xfId="9959"/>
    <cellStyle name="Normal 3 19 16 2" xfId="27525"/>
    <cellStyle name="Normal 3 19 17" xfId="9960"/>
    <cellStyle name="Normal 3 19 17 2" xfId="27526"/>
    <cellStyle name="Normal 3 19 18" xfId="9961"/>
    <cellStyle name="Normal 3 19 18 2" xfId="27527"/>
    <cellStyle name="Normal 3 19 19" xfId="9962"/>
    <cellStyle name="Normal 3 19 19 2" xfId="27528"/>
    <cellStyle name="Normal 3 19 2" xfId="9963"/>
    <cellStyle name="Normal 3 19 20" xfId="9964"/>
    <cellStyle name="Normal 3 19 20 2" xfId="27529"/>
    <cellStyle name="Normal 3 19 21" xfId="9965"/>
    <cellStyle name="Normal 3 19 21 2" xfId="27530"/>
    <cellStyle name="Normal 3 19 22" xfId="9966"/>
    <cellStyle name="Normal 3 19 22 2" xfId="27531"/>
    <cellStyle name="Normal 3 19 23" xfId="9967"/>
    <cellStyle name="Normal 3 19 23 2" xfId="27532"/>
    <cellStyle name="Normal 3 19 24" xfId="9968"/>
    <cellStyle name="Normal 3 19 24 2" xfId="27533"/>
    <cellStyle name="Normal 3 19 25" xfId="9969"/>
    <cellStyle name="Normal 3 19 25 2" xfId="27534"/>
    <cellStyle name="Normal 3 19 26" xfId="9970"/>
    <cellStyle name="Normal 3 19 26 2" xfId="27535"/>
    <cellStyle name="Normal 3 19 27" xfId="9971"/>
    <cellStyle name="Normal 3 19 27 2" xfId="27536"/>
    <cellStyle name="Normal 3 19 28" xfId="27453"/>
    <cellStyle name="Normal 3 19 3" xfId="9972"/>
    <cellStyle name="Normal 3 19 4" xfId="9973"/>
    <cellStyle name="Normal 3 19 5" xfId="9974"/>
    <cellStyle name="Normal 3 19 6" xfId="9975"/>
    <cellStyle name="Normal 3 19 6 10" xfId="9976"/>
    <cellStyle name="Normal 3 19 6 10 2" xfId="27538"/>
    <cellStyle name="Normal 3 19 6 11" xfId="9977"/>
    <cellStyle name="Normal 3 19 6 11 2" xfId="27539"/>
    <cellStyle name="Normal 3 19 6 12" xfId="9978"/>
    <cellStyle name="Normal 3 19 6 12 2" xfId="27540"/>
    <cellStyle name="Normal 3 19 6 13" xfId="9979"/>
    <cellStyle name="Normal 3 19 6 13 2" xfId="27541"/>
    <cellStyle name="Normal 3 19 6 14" xfId="9980"/>
    <cellStyle name="Normal 3 19 6 14 2" xfId="27542"/>
    <cellStyle name="Normal 3 19 6 15" xfId="9981"/>
    <cellStyle name="Normal 3 19 6 15 2" xfId="27543"/>
    <cellStyle name="Normal 3 19 6 16" xfId="27537"/>
    <cellStyle name="Normal 3 19 6 2" xfId="9982"/>
    <cellStyle name="Normal 3 19 6 2 10" xfId="9983"/>
    <cellStyle name="Normal 3 19 6 2 10 2" xfId="27545"/>
    <cellStyle name="Normal 3 19 6 2 11" xfId="9984"/>
    <cellStyle name="Normal 3 19 6 2 11 2" xfId="27546"/>
    <cellStyle name="Normal 3 19 6 2 12" xfId="9985"/>
    <cellStyle name="Normal 3 19 6 2 12 2" xfId="27547"/>
    <cellStyle name="Normal 3 19 6 2 13" xfId="9986"/>
    <cellStyle name="Normal 3 19 6 2 13 2" xfId="27548"/>
    <cellStyle name="Normal 3 19 6 2 14" xfId="9987"/>
    <cellStyle name="Normal 3 19 6 2 14 2" xfId="27549"/>
    <cellStyle name="Normal 3 19 6 2 15" xfId="27544"/>
    <cellStyle name="Normal 3 19 6 2 2" xfId="9988"/>
    <cellStyle name="Normal 3 19 6 2 2 2" xfId="27550"/>
    <cellStyle name="Normal 3 19 6 2 3" xfId="9989"/>
    <cellStyle name="Normal 3 19 6 2 3 2" xfId="27551"/>
    <cellStyle name="Normal 3 19 6 2 4" xfId="9990"/>
    <cellStyle name="Normal 3 19 6 2 4 2" xfId="27552"/>
    <cellStyle name="Normal 3 19 6 2 5" xfId="9991"/>
    <cellStyle name="Normal 3 19 6 2 5 2" xfId="27553"/>
    <cellStyle name="Normal 3 19 6 2 6" xfId="9992"/>
    <cellStyle name="Normal 3 19 6 2 6 2" xfId="27554"/>
    <cellStyle name="Normal 3 19 6 2 7" xfId="9993"/>
    <cellStyle name="Normal 3 19 6 2 7 2" xfId="27555"/>
    <cellStyle name="Normal 3 19 6 2 8" xfId="9994"/>
    <cellStyle name="Normal 3 19 6 2 8 2" xfId="27556"/>
    <cellStyle name="Normal 3 19 6 2 9" xfId="9995"/>
    <cellStyle name="Normal 3 19 6 2 9 2" xfId="27557"/>
    <cellStyle name="Normal 3 19 6 3" xfId="9996"/>
    <cellStyle name="Normal 3 19 6 3 2" xfId="27558"/>
    <cellStyle name="Normal 3 19 6 4" xfId="9997"/>
    <cellStyle name="Normal 3 19 6 4 2" xfId="27559"/>
    <cellStyle name="Normal 3 19 6 5" xfId="9998"/>
    <cellStyle name="Normal 3 19 6 5 2" xfId="27560"/>
    <cellStyle name="Normal 3 19 6 6" xfId="9999"/>
    <cellStyle name="Normal 3 19 6 6 2" xfId="27561"/>
    <cellStyle name="Normal 3 19 6 7" xfId="10000"/>
    <cellStyle name="Normal 3 19 6 7 2" xfId="27562"/>
    <cellStyle name="Normal 3 19 6 8" xfId="10001"/>
    <cellStyle name="Normal 3 19 6 8 2" xfId="27563"/>
    <cellStyle name="Normal 3 19 6 9" xfId="10002"/>
    <cellStyle name="Normal 3 19 6 9 2" xfId="27564"/>
    <cellStyle name="Normal 3 19 7" xfId="10003"/>
    <cellStyle name="Normal 3 19 7 10" xfId="10004"/>
    <cellStyle name="Normal 3 19 7 10 2" xfId="27566"/>
    <cellStyle name="Normal 3 19 7 11" xfId="10005"/>
    <cellStyle name="Normal 3 19 7 11 2" xfId="27567"/>
    <cellStyle name="Normal 3 19 7 12" xfId="10006"/>
    <cellStyle name="Normal 3 19 7 12 2" xfId="27568"/>
    <cellStyle name="Normal 3 19 7 13" xfId="10007"/>
    <cellStyle name="Normal 3 19 7 13 2" xfId="27569"/>
    <cellStyle name="Normal 3 19 7 14" xfId="10008"/>
    <cellStyle name="Normal 3 19 7 14 2" xfId="27570"/>
    <cellStyle name="Normal 3 19 7 15" xfId="10009"/>
    <cellStyle name="Normal 3 19 7 15 2" xfId="27571"/>
    <cellStyle name="Normal 3 19 7 16" xfId="27565"/>
    <cellStyle name="Normal 3 19 7 2" xfId="10010"/>
    <cellStyle name="Normal 3 19 7 2 10" xfId="10011"/>
    <cellStyle name="Normal 3 19 7 2 10 2" xfId="27573"/>
    <cellStyle name="Normal 3 19 7 2 11" xfId="10012"/>
    <cellStyle name="Normal 3 19 7 2 11 2" xfId="27574"/>
    <cellStyle name="Normal 3 19 7 2 12" xfId="10013"/>
    <cellStyle name="Normal 3 19 7 2 12 2" xfId="27575"/>
    <cellStyle name="Normal 3 19 7 2 13" xfId="10014"/>
    <cellStyle name="Normal 3 19 7 2 13 2" xfId="27576"/>
    <cellStyle name="Normal 3 19 7 2 14" xfId="10015"/>
    <cellStyle name="Normal 3 19 7 2 14 2" xfId="27577"/>
    <cellStyle name="Normal 3 19 7 2 15" xfId="27572"/>
    <cellStyle name="Normal 3 19 7 2 2" xfId="10016"/>
    <cellStyle name="Normal 3 19 7 2 2 2" xfId="27578"/>
    <cellStyle name="Normal 3 19 7 2 3" xfId="10017"/>
    <cellStyle name="Normal 3 19 7 2 3 2" xfId="27579"/>
    <cellStyle name="Normal 3 19 7 2 4" xfId="10018"/>
    <cellStyle name="Normal 3 19 7 2 4 2" xfId="27580"/>
    <cellStyle name="Normal 3 19 7 2 5" xfId="10019"/>
    <cellStyle name="Normal 3 19 7 2 5 2" xfId="27581"/>
    <cellStyle name="Normal 3 19 7 2 6" xfId="10020"/>
    <cellStyle name="Normal 3 19 7 2 6 2" xfId="27582"/>
    <cellStyle name="Normal 3 19 7 2 7" xfId="10021"/>
    <cellStyle name="Normal 3 19 7 2 7 2" xfId="27583"/>
    <cellStyle name="Normal 3 19 7 2 8" xfId="10022"/>
    <cellStyle name="Normal 3 19 7 2 8 2" xfId="27584"/>
    <cellStyle name="Normal 3 19 7 2 9" xfId="10023"/>
    <cellStyle name="Normal 3 19 7 2 9 2" xfId="27585"/>
    <cellStyle name="Normal 3 19 7 3" xfId="10024"/>
    <cellStyle name="Normal 3 19 7 3 2" xfId="27586"/>
    <cellStyle name="Normal 3 19 7 4" xfId="10025"/>
    <cellStyle name="Normal 3 19 7 4 2" xfId="27587"/>
    <cellStyle name="Normal 3 19 7 5" xfId="10026"/>
    <cellStyle name="Normal 3 19 7 5 2" xfId="27588"/>
    <cellStyle name="Normal 3 19 7 6" xfId="10027"/>
    <cellStyle name="Normal 3 19 7 6 2" xfId="27589"/>
    <cellStyle name="Normal 3 19 7 7" xfId="10028"/>
    <cellStyle name="Normal 3 19 7 7 2" xfId="27590"/>
    <cellStyle name="Normal 3 19 7 8" xfId="10029"/>
    <cellStyle name="Normal 3 19 7 8 2" xfId="27591"/>
    <cellStyle name="Normal 3 19 7 9" xfId="10030"/>
    <cellStyle name="Normal 3 19 7 9 2" xfId="27592"/>
    <cellStyle name="Normal 3 19 8" xfId="10031"/>
    <cellStyle name="Normal 3 19 8 10" xfId="10032"/>
    <cellStyle name="Normal 3 19 8 10 2" xfId="27594"/>
    <cellStyle name="Normal 3 19 8 11" xfId="10033"/>
    <cellStyle name="Normal 3 19 8 11 2" xfId="27595"/>
    <cellStyle name="Normal 3 19 8 12" xfId="10034"/>
    <cellStyle name="Normal 3 19 8 12 2" xfId="27596"/>
    <cellStyle name="Normal 3 19 8 13" xfId="10035"/>
    <cellStyle name="Normal 3 19 8 13 2" xfId="27597"/>
    <cellStyle name="Normal 3 19 8 14" xfId="10036"/>
    <cellStyle name="Normal 3 19 8 14 2" xfId="27598"/>
    <cellStyle name="Normal 3 19 8 15" xfId="10037"/>
    <cellStyle name="Normal 3 19 8 15 2" xfId="27599"/>
    <cellStyle name="Normal 3 19 8 16" xfId="27593"/>
    <cellStyle name="Normal 3 19 8 2" xfId="10038"/>
    <cellStyle name="Normal 3 19 8 2 10" xfId="10039"/>
    <cellStyle name="Normal 3 19 8 2 10 2" xfId="27601"/>
    <cellStyle name="Normal 3 19 8 2 11" xfId="10040"/>
    <cellStyle name="Normal 3 19 8 2 11 2" xfId="27602"/>
    <cellStyle name="Normal 3 19 8 2 12" xfId="10041"/>
    <cellStyle name="Normal 3 19 8 2 12 2" xfId="27603"/>
    <cellStyle name="Normal 3 19 8 2 13" xfId="10042"/>
    <cellStyle name="Normal 3 19 8 2 13 2" xfId="27604"/>
    <cellStyle name="Normal 3 19 8 2 14" xfId="10043"/>
    <cellStyle name="Normal 3 19 8 2 14 2" xfId="27605"/>
    <cellStyle name="Normal 3 19 8 2 15" xfId="27600"/>
    <cellStyle name="Normal 3 19 8 2 2" xfId="10044"/>
    <cellStyle name="Normal 3 19 8 2 2 2" xfId="27606"/>
    <cellStyle name="Normal 3 19 8 2 3" xfId="10045"/>
    <cellStyle name="Normal 3 19 8 2 3 2" xfId="27607"/>
    <cellStyle name="Normal 3 19 8 2 4" xfId="10046"/>
    <cellStyle name="Normal 3 19 8 2 4 2" xfId="27608"/>
    <cellStyle name="Normal 3 19 8 2 5" xfId="10047"/>
    <cellStyle name="Normal 3 19 8 2 5 2" xfId="27609"/>
    <cellStyle name="Normal 3 19 8 2 6" xfId="10048"/>
    <cellStyle name="Normal 3 19 8 2 6 2" xfId="27610"/>
    <cellStyle name="Normal 3 19 8 2 7" xfId="10049"/>
    <cellStyle name="Normal 3 19 8 2 7 2" xfId="27611"/>
    <cellStyle name="Normal 3 19 8 2 8" xfId="10050"/>
    <cellStyle name="Normal 3 19 8 2 8 2" xfId="27612"/>
    <cellStyle name="Normal 3 19 8 2 9" xfId="10051"/>
    <cellStyle name="Normal 3 19 8 2 9 2" xfId="27613"/>
    <cellStyle name="Normal 3 19 8 3" xfId="10052"/>
    <cellStyle name="Normal 3 19 8 3 2" xfId="27614"/>
    <cellStyle name="Normal 3 19 8 4" xfId="10053"/>
    <cellStyle name="Normal 3 19 8 4 2" xfId="27615"/>
    <cellStyle name="Normal 3 19 8 5" xfId="10054"/>
    <cellStyle name="Normal 3 19 8 5 2" xfId="27616"/>
    <cellStyle name="Normal 3 19 8 6" xfId="10055"/>
    <cellStyle name="Normal 3 19 8 6 2" xfId="27617"/>
    <cellStyle name="Normal 3 19 8 7" xfId="10056"/>
    <cellStyle name="Normal 3 19 8 7 2" xfId="27618"/>
    <cellStyle name="Normal 3 19 8 8" xfId="10057"/>
    <cellStyle name="Normal 3 19 8 8 2" xfId="27619"/>
    <cellStyle name="Normal 3 19 8 9" xfId="10058"/>
    <cellStyle name="Normal 3 19 8 9 2" xfId="27620"/>
    <cellStyle name="Normal 3 19 9" xfId="10059"/>
    <cellStyle name="Normal 3 19 9 10" xfId="10060"/>
    <cellStyle name="Normal 3 19 9 10 2" xfId="27622"/>
    <cellStyle name="Normal 3 19 9 11" xfId="10061"/>
    <cellStyle name="Normal 3 19 9 11 2" xfId="27623"/>
    <cellStyle name="Normal 3 19 9 12" xfId="10062"/>
    <cellStyle name="Normal 3 19 9 12 2" xfId="27624"/>
    <cellStyle name="Normal 3 19 9 13" xfId="10063"/>
    <cellStyle name="Normal 3 19 9 13 2" xfId="27625"/>
    <cellStyle name="Normal 3 19 9 14" xfId="10064"/>
    <cellStyle name="Normal 3 19 9 14 2" xfId="27626"/>
    <cellStyle name="Normal 3 19 9 15" xfId="27621"/>
    <cellStyle name="Normal 3 19 9 2" xfId="10065"/>
    <cellStyle name="Normal 3 19 9 2 2" xfId="27627"/>
    <cellStyle name="Normal 3 19 9 3" xfId="10066"/>
    <cellStyle name="Normal 3 19 9 3 2" xfId="27628"/>
    <cellStyle name="Normal 3 19 9 4" xfId="10067"/>
    <cellStyle name="Normal 3 19 9 4 2" xfId="27629"/>
    <cellStyle name="Normal 3 19 9 5" xfId="10068"/>
    <cellStyle name="Normal 3 19 9 5 2" xfId="27630"/>
    <cellStyle name="Normal 3 19 9 6" xfId="10069"/>
    <cellStyle name="Normal 3 19 9 6 2" xfId="27631"/>
    <cellStyle name="Normal 3 19 9 7" xfId="10070"/>
    <cellStyle name="Normal 3 19 9 7 2" xfId="27632"/>
    <cellStyle name="Normal 3 19 9 8" xfId="10071"/>
    <cellStyle name="Normal 3 19 9 8 2" xfId="27633"/>
    <cellStyle name="Normal 3 19 9 9" xfId="10072"/>
    <cellStyle name="Normal 3 19 9 9 2" xfId="27634"/>
    <cellStyle name="Normal 3 2" xfId="53"/>
    <cellStyle name="Normal 3 2 10" xfId="177"/>
    <cellStyle name="Normal 3 2 10 2" xfId="502"/>
    <cellStyle name="Normal 3 2 11" xfId="10073"/>
    <cellStyle name="Normal 3 2 12" xfId="10074"/>
    <cellStyle name="Normal 3 2 13" xfId="10075"/>
    <cellStyle name="Normal 3 2 14" xfId="10076"/>
    <cellStyle name="Normal 3 2 15" xfId="10077"/>
    <cellStyle name="Normal 3 2 16" xfId="10078"/>
    <cellStyle name="Normal 3 2 17" xfId="10079"/>
    <cellStyle name="Normal 3 2 18" xfId="10080"/>
    <cellStyle name="Normal 3 2 19" xfId="10081"/>
    <cellStyle name="Normal 3 2 2" xfId="54"/>
    <cellStyle name="Normal 3 2 2 2" xfId="37668"/>
    <cellStyle name="Normal 3 2 2 3" xfId="27635"/>
    <cellStyle name="Normal 3 2 20" xfId="10082"/>
    <cellStyle name="Normal 3 2 21" xfId="10083"/>
    <cellStyle name="Normal 3 2 22" xfId="10084"/>
    <cellStyle name="Normal 3 2 23" xfId="10085"/>
    <cellStyle name="Normal 3 2 24" xfId="10086"/>
    <cellStyle name="Normal 3 2 25" xfId="10087"/>
    <cellStyle name="Normal 3 2 25 10" xfId="10088"/>
    <cellStyle name="Normal 3 2 25 10 2" xfId="27637"/>
    <cellStyle name="Normal 3 2 25 11" xfId="10089"/>
    <cellStyle name="Normal 3 2 25 11 2" xfId="27638"/>
    <cellStyle name="Normal 3 2 25 12" xfId="10090"/>
    <cellStyle name="Normal 3 2 25 12 2" xfId="27639"/>
    <cellStyle name="Normal 3 2 25 13" xfId="10091"/>
    <cellStyle name="Normal 3 2 25 13 2" xfId="27640"/>
    <cellStyle name="Normal 3 2 25 14" xfId="10092"/>
    <cellStyle name="Normal 3 2 25 14 2" xfId="27641"/>
    <cellStyle name="Normal 3 2 25 15" xfId="10093"/>
    <cellStyle name="Normal 3 2 25 15 2" xfId="27642"/>
    <cellStyle name="Normal 3 2 25 16" xfId="27636"/>
    <cellStyle name="Normal 3 2 25 2" xfId="10094"/>
    <cellStyle name="Normal 3 2 25 2 10" xfId="10095"/>
    <cellStyle name="Normal 3 2 25 2 10 2" xfId="27644"/>
    <cellStyle name="Normal 3 2 25 2 11" xfId="10096"/>
    <cellStyle name="Normal 3 2 25 2 11 2" xfId="27645"/>
    <cellStyle name="Normal 3 2 25 2 12" xfId="10097"/>
    <cellStyle name="Normal 3 2 25 2 12 2" xfId="27646"/>
    <cellStyle name="Normal 3 2 25 2 13" xfId="10098"/>
    <cellStyle name="Normal 3 2 25 2 13 2" xfId="27647"/>
    <cellStyle name="Normal 3 2 25 2 14" xfId="10099"/>
    <cellStyle name="Normal 3 2 25 2 14 2" xfId="27648"/>
    <cellStyle name="Normal 3 2 25 2 15" xfId="27643"/>
    <cellStyle name="Normal 3 2 25 2 2" xfId="10100"/>
    <cellStyle name="Normal 3 2 25 2 2 2" xfId="27649"/>
    <cellStyle name="Normal 3 2 25 2 3" xfId="10101"/>
    <cellStyle name="Normal 3 2 25 2 3 2" xfId="27650"/>
    <cellStyle name="Normal 3 2 25 2 4" xfId="10102"/>
    <cellStyle name="Normal 3 2 25 2 4 2" xfId="27651"/>
    <cellStyle name="Normal 3 2 25 2 5" xfId="10103"/>
    <cellStyle name="Normal 3 2 25 2 5 2" xfId="27652"/>
    <cellStyle name="Normal 3 2 25 2 6" xfId="10104"/>
    <cellStyle name="Normal 3 2 25 2 6 2" xfId="27653"/>
    <cellStyle name="Normal 3 2 25 2 7" xfId="10105"/>
    <cellStyle name="Normal 3 2 25 2 7 2" xfId="27654"/>
    <cellStyle name="Normal 3 2 25 2 8" xfId="10106"/>
    <cellStyle name="Normal 3 2 25 2 8 2" xfId="27655"/>
    <cellStyle name="Normal 3 2 25 2 9" xfId="10107"/>
    <cellStyle name="Normal 3 2 25 2 9 2" xfId="27656"/>
    <cellStyle name="Normal 3 2 25 3" xfId="10108"/>
    <cellStyle name="Normal 3 2 25 3 2" xfId="27657"/>
    <cellStyle name="Normal 3 2 25 4" xfId="10109"/>
    <cellStyle name="Normal 3 2 25 4 2" xfId="27658"/>
    <cellStyle name="Normal 3 2 25 5" xfId="10110"/>
    <cellStyle name="Normal 3 2 25 5 2" xfId="27659"/>
    <cellStyle name="Normal 3 2 25 6" xfId="10111"/>
    <cellStyle name="Normal 3 2 25 6 2" xfId="27660"/>
    <cellStyle name="Normal 3 2 25 7" xfId="10112"/>
    <cellStyle name="Normal 3 2 25 7 2" xfId="27661"/>
    <cellStyle name="Normal 3 2 25 8" xfId="10113"/>
    <cellStyle name="Normal 3 2 25 8 2" xfId="27662"/>
    <cellStyle name="Normal 3 2 25 9" xfId="10114"/>
    <cellStyle name="Normal 3 2 25 9 2" xfId="27663"/>
    <cellStyle name="Normal 3 2 26" xfId="10115"/>
    <cellStyle name="Normal 3 2 26 10" xfId="10116"/>
    <cellStyle name="Normal 3 2 26 10 2" xfId="27665"/>
    <cellStyle name="Normal 3 2 26 11" xfId="10117"/>
    <cellStyle name="Normal 3 2 26 11 2" xfId="27666"/>
    <cellStyle name="Normal 3 2 26 12" xfId="10118"/>
    <cellStyle name="Normal 3 2 26 12 2" xfId="27667"/>
    <cellStyle name="Normal 3 2 26 13" xfId="10119"/>
    <cellStyle name="Normal 3 2 26 13 2" xfId="27668"/>
    <cellStyle name="Normal 3 2 26 14" xfId="10120"/>
    <cellStyle name="Normal 3 2 26 14 2" xfId="27669"/>
    <cellStyle name="Normal 3 2 26 15" xfId="10121"/>
    <cellStyle name="Normal 3 2 26 15 2" xfId="27670"/>
    <cellStyle name="Normal 3 2 26 16" xfId="27664"/>
    <cellStyle name="Normal 3 2 26 2" xfId="10122"/>
    <cellStyle name="Normal 3 2 26 2 10" xfId="10123"/>
    <cellStyle name="Normal 3 2 26 2 10 2" xfId="27672"/>
    <cellStyle name="Normal 3 2 26 2 11" xfId="10124"/>
    <cellStyle name="Normal 3 2 26 2 11 2" xfId="27673"/>
    <cellStyle name="Normal 3 2 26 2 12" xfId="10125"/>
    <cellStyle name="Normal 3 2 26 2 12 2" xfId="27674"/>
    <cellStyle name="Normal 3 2 26 2 13" xfId="10126"/>
    <cellStyle name="Normal 3 2 26 2 13 2" xfId="27675"/>
    <cellStyle name="Normal 3 2 26 2 14" xfId="10127"/>
    <cellStyle name="Normal 3 2 26 2 14 2" xfId="27676"/>
    <cellStyle name="Normal 3 2 26 2 15" xfId="27671"/>
    <cellStyle name="Normal 3 2 26 2 2" xfId="10128"/>
    <cellStyle name="Normal 3 2 26 2 2 2" xfId="27677"/>
    <cellStyle name="Normal 3 2 26 2 3" xfId="10129"/>
    <cellStyle name="Normal 3 2 26 2 3 2" xfId="27678"/>
    <cellStyle name="Normal 3 2 26 2 4" xfId="10130"/>
    <cellStyle name="Normal 3 2 26 2 4 2" xfId="27679"/>
    <cellStyle name="Normal 3 2 26 2 5" xfId="10131"/>
    <cellStyle name="Normal 3 2 26 2 5 2" xfId="27680"/>
    <cellStyle name="Normal 3 2 26 2 6" xfId="10132"/>
    <cellStyle name="Normal 3 2 26 2 6 2" xfId="27681"/>
    <cellStyle name="Normal 3 2 26 2 7" xfId="10133"/>
    <cellStyle name="Normal 3 2 26 2 7 2" xfId="27682"/>
    <cellStyle name="Normal 3 2 26 2 8" xfId="10134"/>
    <cellStyle name="Normal 3 2 26 2 8 2" xfId="27683"/>
    <cellStyle name="Normal 3 2 26 2 9" xfId="10135"/>
    <cellStyle name="Normal 3 2 26 2 9 2" xfId="27684"/>
    <cellStyle name="Normal 3 2 26 3" xfId="10136"/>
    <cellStyle name="Normal 3 2 26 3 2" xfId="27685"/>
    <cellStyle name="Normal 3 2 26 4" xfId="10137"/>
    <cellStyle name="Normal 3 2 26 4 2" xfId="27686"/>
    <cellStyle name="Normal 3 2 26 5" xfId="10138"/>
    <cellStyle name="Normal 3 2 26 5 2" xfId="27687"/>
    <cellStyle name="Normal 3 2 26 6" xfId="10139"/>
    <cellStyle name="Normal 3 2 26 6 2" xfId="27688"/>
    <cellStyle name="Normal 3 2 26 7" xfId="10140"/>
    <cellStyle name="Normal 3 2 26 7 2" xfId="27689"/>
    <cellStyle name="Normal 3 2 26 8" xfId="10141"/>
    <cellStyle name="Normal 3 2 26 8 2" xfId="27690"/>
    <cellStyle name="Normal 3 2 26 9" xfId="10142"/>
    <cellStyle name="Normal 3 2 26 9 2" xfId="27691"/>
    <cellStyle name="Normal 3 2 27" xfId="10143"/>
    <cellStyle name="Normal 3 2 27 10" xfId="10144"/>
    <cellStyle name="Normal 3 2 27 10 2" xfId="27693"/>
    <cellStyle name="Normal 3 2 27 11" xfId="10145"/>
    <cellStyle name="Normal 3 2 27 11 2" xfId="27694"/>
    <cellStyle name="Normal 3 2 27 12" xfId="10146"/>
    <cellStyle name="Normal 3 2 27 12 2" xfId="27695"/>
    <cellStyle name="Normal 3 2 27 13" xfId="10147"/>
    <cellStyle name="Normal 3 2 27 13 2" xfId="27696"/>
    <cellStyle name="Normal 3 2 27 14" xfId="10148"/>
    <cellStyle name="Normal 3 2 27 14 2" xfId="27697"/>
    <cellStyle name="Normal 3 2 27 15" xfId="10149"/>
    <cellStyle name="Normal 3 2 27 15 2" xfId="27698"/>
    <cellStyle name="Normal 3 2 27 16" xfId="27692"/>
    <cellStyle name="Normal 3 2 27 2" xfId="10150"/>
    <cellStyle name="Normal 3 2 27 2 10" xfId="10151"/>
    <cellStyle name="Normal 3 2 27 2 10 2" xfId="27700"/>
    <cellStyle name="Normal 3 2 27 2 11" xfId="10152"/>
    <cellStyle name="Normal 3 2 27 2 11 2" xfId="27701"/>
    <cellStyle name="Normal 3 2 27 2 12" xfId="10153"/>
    <cellStyle name="Normal 3 2 27 2 12 2" xfId="27702"/>
    <cellStyle name="Normal 3 2 27 2 13" xfId="10154"/>
    <cellStyle name="Normal 3 2 27 2 13 2" xfId="27703"/>
    <cellStyle name="Normal 3 2 27 2 14" xfId="10155"/>
    <cellStyle name="Normal 3 2 27 2 14 2" xfId="27704"/>
    <cellStyle name="Normal 3 2 27 2 15" xfId="27699"/>
    <cellStyle name="Normal 3 2 27 2 2" xfId="10156"/>
    <cellStyle name="Normal 3 2 27 2 2 2" xfId="27705"/>
    <cellStyle name="Normal 3 2 27 2 3" xfId="10157"/>
    <cellStyle name="Normal 3 2 27 2 3 2" xfId="27706"/>
    <cellStyle name="Normal 3 2 27 2 4" xfId="10158"/>
    <cellStyle name="Normal 3 2 27 2 4 2" xfId="27707"/>
    <cellStyle name="Normal 3 2 27 2 5" xfId="10159"/>
    <cellStyle name="Normal 3 2 27 2 5 2" xfId="27708"/>
    <cellStyle name="Normal 3 2 27 2 6" xfId="10160"/>
    <cellStyle name="Normal 3 2 27 2 6 2" xfId="27709"/>
    <cellStyle name="Normal 3 2 27 2 7" xfId="10161"/>
    <cellStyle name="Normal 3 2 27 2 7 2" xfId="27710"/>
    <cellStyle name="Normal 3 2 27 2 8" xfId="10162"/>
    <cellStyle name="Normal 3 2 27 2 8 2" xfId="27711"/>
    <cellStyle name="Normal 3 2 27 2 9" xfId="10163"/>
    <cellStyle name="Normal 3 2 27 2 9 2" xfId="27712"/>
    <cellStyle name="Normal 3 2 27 3" xfId="10164"/>
    <cellStyle name="Normal 3 2 27 3 2" xfId="27713"/>
    <cellStyle name="Normal 3 2 27 4" xfId="10165"/>
    <cellStyle name="Normal 3 2 27 4 2" xfId="27714"/>
    <cellStyle name="Normal 3 2 27 5" xfId="10166"/>
    <cellStyle name="Normal 3 2 27 5 2" xfId="27715"/>
    <cellStyle name="Normal 3 2 27 6" xfId="10167"/>
    <cellStyle name="Normal 3 2 27 6 2" xfId="27716"/>
    <cellStyle name="Normal 3 2 27 7" xfId="10168"/>
    <cellStyle name="Normal 3 2 27 7 2" xfId="27717"/>
    <cellStyle name="Normal 3 2 27 8" xfId="10169"/>
    <cellStyle name="Normal 3 2 27 8 2" xfId="27718"/>
    <cellStyle name="Normal 3 2 27 9" xfId="10170"/>
    <cellStyle name="Normal 3 2 27 9 2" xfId="27719"/>
    <cellStyle name="Normal 3 2 28" xfId="10171"/>
    <cellStyle name="Normal 3 2 28 10" xfId="10172"/>
    <cellStyle name="Normal 3 2 28 10 2" xfId="27721"/>
    <cellStyle name="Normal 3 2 28 11" xfId="10173"/>
    <cellStyle name="Normal 3 2 28 11 2" xfId="27722"/>
    <cellStyle name="Normal 3 2 28 12" xfId="10174"/>
    <cellStyle name="Normal 3 2 28 12 2" xfId="27723"/>
    <cellStyle name="Normal 3 2 28 13" xfId="10175"/>
    <cellStyle name="Normal 3 2 28 13 2" xfId="27724"/>
    <cellStyle name="Normal 3 2 28 14" xfId="10176"/>
    <cellStyle name="Normal 3 2 28 14 2" xfId="27725"/>
    <cellStyle name="Normal 3 2 28 15" xfId="27720"/>
    <cellStyle name="Normal 3 2 28 2" xfId="10177"/>
    <cellStyle name="Normal 3 2 28 2 2" xfId="27726"/>
    <cellStyle name="Normal 3 2 28 3" xfId="10178"/>
    <cellStyle name="Normal 3 2 28 3 2" xfId="27727"/>
    <cellStyle name="Normal 3 2 28 4" xfId="10179"/>
    <cellStyle name="Normal 3 2 28 4 2" xfId="27728"/>
    <cellStyle name="Normal 3 2 28 5" xfId="10180"/>
    <cellStyle name="Normal 3 2 28 5 2" xfId="27729"/>
    <cellStyle name="Normal 3 2 28 6" xfId="10181"/>
    <cellStyle name="Normal 3 2 28 6 2" xfId="27730"/>
    <cellStyle name="Normal 3 2 28 7" xfId="10182"/>
    <cellStyle name="Normal 3 2 28 7 2" xfId="27731"/>
    <cellStyle name="Normal 3 2 28 8" xfId="10183"/>
    <cellStyle name="Normal 3 2 28 8 2" xfId="27732"/>
    <cellStyle name="Normal 3 2 28 9" xfId="10184"/>
    <cellStyle name="Normal 3 2 28 9 2" xfId="27733"/>
    <cellStyle name="Normal 3 2 29" xfId="10185"/>
    <cellStyle name="Normal 3 2 29 10" xfId="10186"/>
    <cellStyle name="Normal 3 2 29 10 2" xfId="27735"/>
    <cellStyle name="Normal 3 2 29 11" xfId="10187"/>
    <cellStyle name="Normal 3 2 29 11 2" xfId="27736"/>
    <cellStyle name="Normal 3 2 29 12" xfId="10188"/>
    <cellStyle name="Normal 3 2 29 12 2" xfId="27737"/>
    <cellStyle name="Normal 3 2 29 13" xfId="10189"/>
    <cellStyle name="Normal 3 2 29 13 2" xfId="27738"/>
    <cellStyle name="Normal 3 2 29 14" xfId="10190"/>
    <cellStyle name="Normal 3 2 29 14 2" xfId="27739"/>
    <cellStyle name="Normal 3 2 29 15" xfId="27734"/>
    <cellStyle name="Normal 3 2 29 2" xfId="10191"/>
    <cellStyle name="Normal 3 2 29 2 2" xfId="27740"/>
    <cellStyle name="Normal 3 2 29 3" xfId="10192"/>
    <cellStyle name="Normal 3 2 29 3 2" xfId="27741"/>
    <cellStyle name="Normal 3 2 29 4" xfId="10193"/>
    <cellStyle name="Normal 3 2 29 4 2" xfId="27742"/>
    <cellStyle name="Normal 3 2 29 5" xfId="10194"/>
    <cellStyle name="Normal 3 2 29 5 2" xfId="27743"/>
    <cellStyle name="Normal 3 2 29 6" xfId="10195"/>
    <cellStyle name="Normal 3 2 29 6 2" xfId="27744"/>
    <cellStyle name="Normal 3 2 29 7" xfId="10196"/>
    <cellStyle name="Normal 3 2 29 7 2" xfId="27745"/>
    <cellStyle name="Normal 3 2 29 8" xfId="10197"/>
    <cellStyle name="Normal 3 2 29 8 2" xfId="27746"/>
    <cellStyle name="Normal 3 2 29 9" xfId="10198"/>
    <cellStyle name="Normal 3 2 29 9 2" xfId="27747"/>
    <cellStyle name="Normal 3 2 3" xfId="55"/>
    <cellStyle name="Normal 3 2 3 10" xfId="10199"/>
    <cellStyle name="Normal 3 2 3 10 2" xfId="27749"/>
    <cellStyle name="Normal 3 2 3 11" xfId="10200"/>
    <cellStyle name="Normal 3 2 3 11 2" xfId="27750"/>
    <cellStyle name="Normal 3 2 3 12" xfId="10201"/>
    <cellStyle name="Normal 3 2 3 12 2" xfId="27751"/>
    <cellStyle name="Normal 3 2 3 13" xfId="10202"/>
    <cellStyle name="Normal 3 2 3 13 2" xfId="27752"/>
    <cellStyle name="Normal 3 2 3 14" xfId="10203"/>
    <cellStyle name="Normal 3 2 3 14 2" xfId="27753"/>
    <cellStyle name="Normal 3 2 3 15" xfId="10204"/>
    <cellStyle name="Normal 3 2 3 15 2" xfId="27754"/>
    <cellStyle name="Normal 3 2 3 16" xfId="10205"/>
    <cellStyle name="Normal 3 2 3 16 2" xfId="27755"/>
    <cellStyle name="Normal 3 2 3 17" xfId="10206"/>
    <cellStyle name="Normal 3 2 3 17 2" xfId="27756"/>
    <cellStyle name="Normal 3 2 3 18" xfId="37669"/>
    <cellStyle name="Normal 3 2 3 19" xfId="27748"/>
    <cellStyle name="Normal 3 2 3 2" xfId="10207"/>
    <cellStyle name="Normal 3 2 3 3" xfId="10208"/>
    <cellStyle name="Normal 3 2 3 4" xfId="10209"/>
    <cellStyle name="Normal 3 2 3 5" xfId="10210"/>
    <cellStyle name="Normal 3 2 3 5 2" xfId="27757"/>
    <cellStyle name="Normal 3 2 3 6" xfId="10211"/>
    <cellStyle name="Normal 3 2 3 6 2" xfId="27758"/>
    <cellStyle name="Normal 3 2 3 7" xfId="10212"/>
    <cellStyle name="Normal 3 2 3 7 2" xfId="27759"/>
    <cellStyle name="Normal 3 2 3 8" xfId="10213"/>
    <cellStyle name="Normal 3 2 3 8 2" xfId="27760"/>
    <cellStyle name="Normal 3 2 3 9" xfId="10214"/>
    <cellStyle name="Normal 3 2 3 9 2" xfId="27761"/>
    <cellStyle name="Normal 3 2 30" xfId="10215"/>
    <cellStyle name="Normal 3 2 30 10" xfId="10216"/>
    <cellStyle name="Normal 3 2 30 10 2" xfId="27763"/>
    <cellStyle name="Normal 3 2 30 11" xfId="10217"/>
    <cellStyle name="Normal 3 2 30 11 2" xfId="27764"/>
    <cellStyle name="Normal 3 2 30 12" xfId="10218"/>
    <cellStyle name="Normal 3 2 30 12 2" xfId="27765"/>
    <cellStyle name="Normal 3 2 30 13" xfId="10219"/>
    <cellStyle name="Normal 3 2 30 13 2" xfId="27766"/>
    <cellStyle name="Normal 3 2 30 14" xfId="10220"/>
    <cellStyle name="Normal 3 2 30 14 2" xfId="27767"/>
    <cellStyle name="Normal 3 2 30 15" xfId="27762"/>
    <cellStyle name="Normal 3 2 30 2" xfId="10221"/>
    <cellStyle name="Normal 3 2 30 2 2" xfId="27768"/>
    <cellStyle name="Normal 3 2 30 3" xfId="10222"/>
    <cellStyle name="Normal 3 2 30 3 2" xfId="27769"/>
    <cellStyle name="Normal 3 2 30 4" xfId="10223"/>
    <cellStyle name="Normal 3 2 30 4 2" xfId="27770"/>
    <cellStyle name="Normal 3 2 30 5" xfId="10224"/>
    <cellStyle name="Normal 3 2 30 5 2" xfId="27771"/>
    <cellStyle name="Normal 3 2 30 6" xfId="10225"/>
    <cellStyle name="Normal 3 2 30 6 2" xfId="27772"/>
    <cellStyle name="Normal 3 2 30 7" xfId="10226"/>
    <cellStyle name="Normal 3 2 30 7 2" xfId="27773"/>
    <cellStyle name="Normal 3 2 30 8" xfId="10227"/>
    <cellStyle name="Normal 3 2 30 8 2" xfId="27774"/>
    <cellStyle name="Normal 3 2 30 9" xfId="10228"/>
    <cellStyle name="Normal 3 2 30 9 2" xfId="27775"/>
    <cellStyle name="Normal 3 2 31" xfId="10229"/>
    <cellStyle name="Normal 3 2 31 10" xfId="10230"/>
    <cellStyle name="Normal 3 2 31 10 2" xfId="27777"/>
    <cellStyle name="Normal 3 2 31 11" xfId="10231"/>
    <cellStyle name="Normal 3 2 31 11 2" xfId="27778"/>
    <cellStyle name="Normal 3 2 31 12" xfId="10232"/>
    <cellStyle name="Normal 3 2 31 12 2" xfId="27779"/>
    <cellStyle name="Normal 3 2 31 13" xfId="10233"/>
    <cellStyle name="Normal 3 2 31 13 2" xfId="27780"/>
    <cellStyle name="Normal 3 2 31 14" xfId="10234"/>
    <cellStyle name="Normal 3 2 31 14 2" xfId="27781"/>
    <cellStyle name="Normal 3 2 31 15" xfId="27776"/>
    <cellStyle name="Normal 3 2 31 2" xfId="10235"/>
    <cellStyle name="Normal 3 2 31 2 2" xfId="27782"/>
    <cellStyle name="Normal 3 2 31 3" xfId="10236"/>
    <cellStyle name="Normal 3 2 31 3 2" xfId="27783"/>
    <cellStyle name="Normal 3 2 31 4" xfId="10237"/>
    <cellStyle name="Normal 3 2 31 4 2" xfId="27784"/>
    <cellStyle name="Normal 3 2 31 5" xfId="10238"/>
    <cellStyle name="Normal 3 2 31 5 2" xfId="27785"/>
    <cellStyle name="Normal 3 2 31 6" xfId="10239"/>
    <cellStyle name="Normal 3 2 31 6 2" xfId="27786"/>
    <cellStyle name="Normal 3 2 31 7" xfId="10240"/>
    <cellStyle name="Normal 3 2 31 7 2" xfId="27787"/>
    <cellStyle name="Normal 3 2 31 8" xfId="10241"/>
    <cellStyle name="Normal 3 2 31 8 2" xfId="27788"/>
    <cellStyle name="Normal 3 2 31 9" xfId="10242"/>
    <cellStyle name="Normal 3 2 31 9 2" xfId="27789"/>
    <cellStyle name="Normal 3 2 32" xfId="10243"/>
    <cellStyle name="Normal 3 2 32 10" xfId="10244"/>
    <cellStyle name="Normal 3 2 32 10 2" xfId="27791"/>
    <cellStyle name="Normal 3 2 32 11" xfId="10245"/>
    <cellStyle name="Normal 3 2 32 11 2" xfId="27792"/>
    <cellStyle name="Normal 3 2 32 12" xfId="10246"/>
    <cellStyle name="Normal 3 2 32 12 2" xfId="27793"/>
    <cellStyle name="Normal 3 2 32 13" xfId="10247"/>
    <cellStyle name="Normal 3 2 32 13 2" xfId="27794"/>
    <cellStyle name="Normal 3 2 32 14" xfId="10248"/>
    <cellStyle name="Normal 3 2 32 14 2" xfId="27795"/>
    <cellStyle name="Normal 3 2 32 15" xfId="27790"/>
    <cellStyle name="Normal 3 2 32 2" xfId="10249"/>
    <cellStyle name="Normal 3 2 32 2 2" xfId="27796"/>
    <cellStyle name="Normal 3 2 32 3" xfId="10250"/>
    <cellStyle name="Normal 3 2 32 3 2" xfId="27797"/>
    <cellStyle name="Normal 3 2 32 4" xfId="10251"/>
    <cellStyle name="Normal 3 2 32 4 2" xfId="27798"/>
    <cellStyle name="Normal 3 2 32 5" xfId="10252"/>
    <cellStyle name="Normal 3 2 32 5 2" xfId="27799"/>
    <cellStyle name="Normal 3 2 32 6" xfId="10253"/>
    <cellStyle name="Normal 3 2 32 6 2" xfId="27800"/>
    <cellStyle name="Normal 3 2 32 7" xfId="10254"/>
    <cellStyle name="Normal 3 2 32 7 2" xfId="27801"/>
    <cellStyle name="Normal 3 2 32 8" xfId="10255"/>
    <cellStyle name="Normal 3 2 32 8 2" xfId="27802"/>
    <cellStyle name="Normal 3 2 32 9" xfId="10256"/>
    <cellStyle name="Normal 3 2 32 9 2" xfId="27803"/>
    <cellStyle name="Normal 3 2 33" xfId="10257"/>
    <cellStyle name="Normal 3 2 33 10" xfId="10258"/>
    <cellStyle name="Normal 3 2 33 10 2" xfId="27805"/>
    <cellStyle name="Normal 3 2 33 11" xfId="10259"/>
    <cellStyle name="Normal 3 2 33 11 2" xfId="27806"/>
    <cellStyle name="Normal 3 2 33 12" xfId="10260"/>
    <cellStyle name="Normal 3 2 33 12 2" xfId="27807"/>
    <cellStyle name="Normal 3 2 33 13" xfId="10261"/>
    <cellStyle name="Normal 3 2 33 13 2" xfId="27808"/>
    <cellStyle name="Normal 3 2 33 14" xfId="10262"/>
    <cellStyle name="Normal 3 2 33 14 2" xfId="27809"/>
    <cellStyle name="Normal 3 2 33 15" xfId="27804"/>
    <cellStyle name="Normal 3 2 33 2" xfId="10263"/>
    <cellStyle name="Normal 3 2 33 2 2" xfId="27810"/>
    <cellStyle name="Normal 3 2 33 3" xfId="10264"/>
    <cellStyle name="Normal 3 2 33 3 2" xfId="27811"/>
    <cellStyle name="Normal 3 2 33 4" xfId="10265"/>
    <cellStyle name="Normal 3 2 33 4 2" xfId="27812"/>
    <cellStyle name="Normal 3 2 33 5" xfId="10266"/>
    <cellStyle name="Normal 3 2 33 5 2" xfId="27813"/>
    <cellStyle name="Normal 3 2 33 6" xfId="10267"/>
    <cellStyle name="Normal 3 2 33 6 2" xfId="27814"/>
    <cellStyle name="Normal 3 2 33 7" xfId="10268"/>
    <cellStyle name="Normal 3 2 33 7 2" xfId="27815"/>
    <cellStyle name="Normal 3 2 33 8" xfId="10269"/>
    <cellStyle name="Normal 3 2 33 8 2" xfId="27816"/>
    <cellStyle name="Normal 3 2 33 9" xfId="10270"/>
    <cellStyle name="Normal 3 2 33 9 2" xfId="27817"/>
    <cellStyle name="Normal 3 2 34" xfId="10271"/>
    <cellStyle name="Normal 3 2 35" xfId="10272"/>
    <cellStyle name="Normal 3 2 36" xfId="10273"/>
    <cellStyle name="Normal 3 2 36 10" xfId="10274"/>
    <cellStyle name="Normal 3 2 36 10 2" xfId="27819"/>
    <cellStyle name="Normal 3 2 36 11" xfId="10275"/>
    <cellStyle name="Normal 3 2 36 11 2" xfId="27820"/>
    <cellStyle name="Normal 3 2 36 12" xfId="10276"/>
    <cellStyle name="Normal 3 2 36 12 2" xfId="27821"/>
    <cellStyle name="Normal 3 2 36 13" xfId="10277"/>
    <cellStyle name="Normal 3 2 36 13 2" xfId="27822"/>
    <cellStyle name="Normal 3 2 36 14" xfId="10278"/>
    <cellStyle name="Normal 3 2 36 14 2" xfId="27823"/>
    <cellStyle name="Normal 3 2 36 15" xfId="27818"/>
    <cellStyle name="Normal 3 2 36 2" xfId="10279"/>
    <cellStyle name="Normal 3 2 36 2 2" xfId="27824"/>
    <cellStyle name="Normal 3 2 36 3" xfId="10280"/>
    <cellStyle name="Normal 3 2 36 3 2" xfId="27825"/>
    <cellStyle name="Normal 3 2 36 4" xfId="10281"/>
    <cellStyle name="Normal 3 2 36 4 2" xfId="27826"/>
    <cellStyle name="Normal 3 2 36 5" xfId="10282"/>
    <cellStyle name="Normal 3 2 36 5 2" xfId="27827"/>
    <cellStyle name="Normal 3 2 36 6" xfId="10283"/>
    <cellStyle name="Normal 3 2 36 6 2" xfId="27828"/>
    <cellStyle name="Normal 3 2 36 7" xfId="10284"/>
    <cellStyle name="Normal 3 2 36 7 2" xfId="27829"/>
    <cellStyle name="Normal 3 2 36 8" xfId="10285"/>
    <cellStyle name="Normal 3 2 36 8 2" xfId="27830"/>
    <cellStyle name="Normal 3 2 36 9" xfId="10286"/>
    <cellStyle name="Normal 3 2 36 9 2" xfId="27831"/>
    <cellStyle name="Normal 3 2 37" xfId="10287"/>
    <cellStyle name="Normal 3 2 37 10" xfId="10288"/>
    <cellStyle name="Normal 3 2 37 10 2" xfId="27833"/>
    <cellStyle name="Normal 3 2 37 11" xfId="10289"/>
    <cellStyle name="Normal 3 2 37 11 2" xfId="27834"/>
    <cellStyle name="Normal 3 2 37 12" xfId="10290"/>
    <cellStyle name="Normal 3 2 37 12 2" xfId="27835"/>
    <cellStyle name="Normal 3 2 37 13" xfId="10291"/>
    <cellStyle name="Normal 3 2 37 13 2" xfId="27836"/>
    <cellStyle name="Normal 3 2 37 14" xfId="10292"/>
    <cellStyle name="Normal 3 2 37 14 2" xfId="27837"/>
    <cellStyle name="Normal 3 2 37 15" xfId="27832"/>
    <cellStyle name="Normal 3 2 37 2" xfId="10293"/>
    <cellStyle name="Normal 3 2 37 2 2" xfId="27838"/>
    <cellStyle name="Normal 3 2 37 3" xfId="10294"/>
    <cellStyle name="Normal 3 2 37 3 2" xfId="27839"/>
    <cellStyle name="Normal 3 2 37 4" xfId="10295"/>
    <cellStyle name="Normal 3 2 37 4 2" xfId="27840"/>
    <cellStyle name="Normal 3 2 37 5" xfId="10296"/>
    <cellStyle name="Normal 3 2 37 5 2" xfId="27841"/>
    <cellStyle name="Normal 3 2 37 6" xfId="10297"/>
    <cellStyle name="Normal 3 2 37 6 2" xfId="27842"/>
    <cellStyle name="Normal 3 2 37 7" xfId="10298"/>
    <cellStyle name="Normal 3 2 37 7 2" xfId="27843"/>
    <cellStyle name="Normal 3 2 37 8" xfId="10299"/>
    <cellStyle name="Normal 3 2 37 8 2" xfId="27844"/>
    <cellStyle name="Normal 3 2 37 9" xfId="10300"/>
    <cellStyle name="Normal 3 2 37 9 2" xfId="27845"/>
    <cellStyle name="Normal 3 2 38" xfId="37667"/>
    <cellStyle name="Normal 3 2 4" xfId="56"/>
    <cellStyle name="Normal 3 2 4 2" xfId="37670"/>
    <cellStyle name="Normal 3 2 4 3" xfId="27846"/>
    <cellStyle name="Normal 3 2 5" xfId="57"/>
    <cellStyle name="Normal 3 2 5 2" xfId="37671"/>
    <cellStyle name="Normal 3 2 5 3" xfId="27847"/>
    <cellStyle name="Normal 3 2 6" xfId="58"/>
    <cellStyle name="Normal 3 2 6 2" xfId="37672"/>
    <cellStyle name="Normal 3 2 6 3" xfId="27848"/>
    <cellStyle name="Normal 3 2 7" xfId="59"/>
    <cellStyle name="Normal 3 2 7 2" xfId="37673"/>
    <cellStyle name="Normal 3 2 7 3" xfId="27849"/>
    <cellStyle name="Normal 3 2 8" xfId="60"/>
    <cellStyle name="Normal 3 2 8 2" xfId="37674"/>
    <cellStyle name="Normal 3 2 8 3" xfId="27850"/>
    <cellStyle name="Normal 3 2 9" xfId="61"/>
    <cellStyle name="Normal 3 2 9 2" xfId="37675"/>
    <cellStyle name="Normal 3 2 9 3" xfId="27851"/>
    <cellStyle name="Normal 3 20" xfId="10301"/>
    <cellStyle name="Normal 3 20 10" xfId="10302"/>
    <cellStyle name="Normal 3 20 10 10" xfId="10303"/>
    <cellStyle name="Normal 3 20 10 10 2" xfId="27854"/>
    <cellStyle name="Normal 3 20 10 11" xfId="10304"/>
    <cellStyle name="Normal 3 20 10 11 2" xfId="27855"/>
    <cellStyle name="Normal 3 20 10 12" xfId="10305"/>
    <cellStyle name="Normal 3 20 10 12 2" xfId="27856"/>
    <cellStyle name="Normal 3 20 10 13" xfId="10306"/>
    <cellStyle name="Normal 3 20 10 13 2" xfId="27857"/>
    <cellStyle name="Normal 3 20 10 14" xfId="10307"/>
    <cellStyle name="Normal 3 20 10 14 2" xfId="27858"/>
    <cellStyle name="Normal 3 20 10 15" xfId="27853"/>
    <cellStyle name="Normal 3 20 10 2" xfId="10308"/>
    <cellStyle name="Normal 3 20 10 2 2" xfId="27859"/>
    <cellStyle name="Normal 3 20 10 3" xfId="10309"/>
    <cellStyle name="Normal 3 20 10 3 2" xfId="27860"/>
    <cellStyle name="Normal 3 20 10 4" xfId="10310"/>
    <cellStyle name="Normal 3 20 10 4 2" xfId="27861"/>
    <cellStyle name="Normal 3 20 10 5" xfId="10311"/>
    <cellStyle name="Normal 3 20 10 5 2" xfId="27862"/>
    <cellStyle name="Normal 3 20 10 6" xfId="10312"/>
    <cellStyle name="Normal 3 20 10 6 2" xfId="27863"/>
    <cellStyle name="Normal 3 20 10 7" xfId="10313"/>
    <cellStyle name="Normal 3 20 10 7 2" xfId="27864"/>
    <cellStyle name="Normal 3 20 10 8" xfId="10314"/>
    <cellStyle name="Normal 3 20 10 8 2" xfId="27865"/>
    <cellStyle name="Normal 3 20 10 9" xfId="10315"/>
    <cellStyle name="Normal 3 20 10 9 2" xfId="27866"/>
    <cellStyle name="Normal 3 20 11" xfId="10316"/>
    <cellStyle name="Normal 3 20 11 10" xfId="10317"/>
    <cellStyle name="Normal 3 20 11 10 2" xfId="27868"/>
    <cellStyle name="Normal 3 20 11 11" xfId="10318"/>
    <cellStyle name="Normal 3 20 11 11 2" xfId="27869"/>
    <cellStyle name="Normal 3 20 11 12" xfId="10319"/>
    <cellStyle name="Normal 3 20 11 12 2" xfId="27870"/>
    <cellStyle name="Normal 3 20 11 13" xfId="10320"/>
    <cellStyle name="Normal 3 20 11 13 2" xfId="27871"/>
    <cellStyle name="Normal 3 20 11 14" xfId="10321"/>
    <cellStyle name="Normal 3 20 11 14 2" xfId="27872"/>
    <cellStyle name="Normal 3 20 11 15" xfId="27867"/>
    <cellStyle name="Normal 3 20 11 2" xfId="10322"/>
    <cellStyle name="Normal 3 20 11 2 2" xfId="27873"/>
    <cellStyle name="Normal 3 20 11 3" xfId="10323"/>
    <cellStyle name="Normal 3 20 11 3 2" xfId="27874"/>
    <cellStyle name="Normal 3 20 11 4" xfId="10324"/>
    <cellStyle name="Normal 3 20 11 4 2" xfId="27875"/>
    <cellStyle name="Normal 3 20 11 5" xfId="10325"/>
    <cellStyle name="Normal 3 20 11 5 2" xfId="27876"/>
    <cellStyle name="Normal 3 20 11 6" xfId="10326"/>
    <cellStyle name="Normal 3 20 11 6 2" xfId="27877"/>
    <cellStyle name="Normal 3 20 11 7" xfId="10327"/>
    <cellStyle name="Normal 3 20 11 7 2" xfId="27878"/>
    <cellStyle name="Normal 3 20 11 8" xfId="10328"/>
    <cellStyle name="Normal 3 20 11 8 2" xfId="27879"/>
    <cellStyle name="Normal 3 20 11 9" xfId="10329"/>
    <cellStyle name="Normal 3 20 11 9 2" xfId="27880"/>
    <cellStyle name="Normal 3 20 12" xfId="10330"/>
    <cellStyle name="Normal 3 20 12 10" xfId="10331"/>
    <cellStyle name="Normal 3 20 12 10 2" xfId="27882"/>
    <cellStyle name="Normal 3 20 12 11" xfId="10332"/>
    <cellStyle name="Normal 3 20 12 11 2" xfId="27883"/>
    <cellStyle name="Normal 3 20 12 12" xfId="10333"/>
    <cellStyle name="Normal 3 20 12 12 2" xfId="27884"/>
    <cellStyle name="Normal 3 20 12 13" xfId="10334"/>
    <cellStyle name="Normal 3 20 12 13 2" xfId="27885"/>
    <cellStyle name="Normal 3 20 12 14" xfId="10335"/>
    <cellStyle name="Normal 3 20 12 14 2" xfId="27886"/>
    <cellStyle name="Normal 3 20 12 15" xfId="27881"/>
    <cellStyle name="Normal 3 20 12 2" xfId="10336"/>
    <cellStyle name="Normal 3 20 12 2 2" xfId="27887"/>
    <cellStyle name="Normal 3 20 12 3" xfId="10337"/>
    <cellStyle name="Normal 3 20 12 3 2" xfId="27888"/>
    <cellStyle name="Normal 3 20 12 4" xfId="10338"/>
    <cellStyle name="Normal 3 20 12 4 2" xfId="27889"/>
    <cellStyle name="Normal 3 20 12 5" xfId="10339"/>
    <cellStyle name="Normal 3 20 12 5 2" xfId="27890"/>
    <cellStyle name="Normal 3 20 12 6" xfId="10340"/>
    <cellStyle name="Normal 3 20 12 6 2" xfId="27891"/>
    <cellStyle name="Normal 3 20 12 7" xfId="10341"/>
    <cellStyle name="Normal 3 20 12 7 2" xfId="27892"/>
    <cellStyle name="Normal 3 20 12 8" xfId="10342"/>
    <cellStyle name="Normal 3 20 12 8 2" xfId="27893"/>
    <cellStyle name="Normal 3 20 12 9" xfId="10343"/>
    <cellStyle name="Normal 3 20 12 9 2" xfId="27894"/>
    <cellStyle name="Normal 3 20 13" xfId="10344"/>
    <cellStyle name="Normal 3 20 13 10" xfId="10345"/>
    <cellStyle name="Normal 3 20 13 10 2" xfId="27896"/>
    <cellStyle name="Normal 3 20 13 11" xfId="10346"/>
    <cellStyle name="Normal 3 20 13 11 2" xfId="27897"/>
    <cellStyle name="Normal 3 20 13 12" xfId="10347"/>
    <cellStyle name="Normal 3 20 13 12 2" xfId="27898"/>
    <cellStyle name="Normal 3 20 13 13" xfId="10348"/>
    <cellStyle name="Normal 3 20 13 13 2" xfId="27899"/>
    <cellStyle name="Normal 3 20 13 14" xfId="10349"/>
    <cellStyle name="Normal 3 20 13 14 2" xfId="27900"/>
    <cellStyle name="Normal 3 20 13 15" xfId="27895"/>
    <cellStyle name="Normal 3 20 13 2" xfId="10350"/>
    <cellStyle name="Normal 3 20 13 2 2" xfId="27901"/>
    <cellStyle name="Normal 3 20 13 3" xfId="10351"/>
    <cellStyle name="Normal 3 20 13 3 2" xfId="27902"/>
    <cellStyle name="Normal 3 20 13 4" xfId="10352"/>
    <cellStyle name="Normal 3 20 13 4 2" xfId="27903"/>
    <cellStyle name="Normal 3 20 13 5" xfId="10353"/>
    <cellStyle name="Normal 3 20 13 5 2" xfId="27904"/>
    <cellStyle name="Normal 3 20 13 6" xfId="10354"/>
    <cellStyle name="Normal 3 20 13 6 2" xfId="27905"/>
    <cellStyle name="Normal 3 20 13 7" xfId="10355"/>
    <cellStyle name="Normal 3 20 13 7 2" xfId="27906"/>
    <cellStyle name="Normal 3 20 13 8" xfId="10356"/>
    <cellStyle name="Normal 3 20 13 8 2" xfId="27907"/>
    <cellStyle name="Normal 3 20 13 9" xfId="10357"/>
    <cellStyle name="Normal 3 20 13 9 2" xfId="27908"/>
    <cellStyle name="Normal 3 20 14" xfId="10358"/>
    <cellStyle name="Normal 3 20 14 10" xfId="10359"/>
    <cellStyle name="Normal 3 20 14 10 2" xfId="27910"/>
    <cellStyle name="Normal 3 20 14 11" xfId="10360"/>
    <cellStyle name="Normal 3 20 14 11 2" xfId="27911"/>
    <cellStyle name="Normal 3 20 14 12" xfId="10361"/>
    <cellStyle name="Normal 3 20 14 12 2" xfId="27912"/>
    <cellStyle name="Normal 3 20 14 13" xfId="10362"/>
    <cellStyle name="Normal 3 20 14 13 2" xfId="27913"/>
    <cellStyle name="Normal 3 20 14 14" xfId="10363"/>
    <cellStyle name="Normal 3 20 14 14 2" xfId="27914"/>
    <cellStyle name="Normal 3 20 14 15" xfId="27909"/>
    <cellStyle name="Normal 3 20 14 2" xfId="10364"/>
    <cellStyle name="Normal 3 20 14 2 2" xfId="27915"/>
    <cellStyle name="Normal 3 20 14 3" xfId="10365"/>
    <cellStyle name="Normal 3 20 14 3 2" xfId="27916"/>
    <cellStyle name="Normal 3 20 14 4" xfId="10366"/>
    <cellStyle name="Normal 3 20 14 4 2" xfId="27917"/>
    <cellStyle name="Normal 3 20 14 5" xfId="10367"/>
    <cellStyle name="Normal 3 20 14 5 2" xfId="27918"/>
    <cellStyle name="Normal 3 20 14 6" xfId="10368"/>
    <cellStyle name="Normal 3 20 14 6 2" xfId="27919"/>
    <cellStyle name="Normal 3 20 14 7" xfId="10369"/>
    <cellStyle name="Normal 3 20 14 7 2" xfId="27920"/>
    <cellStyle name="Normal 3 20 14 8" xfId="10370"/>
    <cellStyle name="Normal 3 20 14 8 2" xfId="27921"/>
    <cellStyle name="Normal 3 20 14 9" xfId="10371"/>
    <cellStyle name="Normal 3 20 14 9 2" xfId="27922"/>
    <cellStyle name="Normal 3 20 15" xfId="10372"/>
    <cellStyle name="Normal 3 20 15 2" xfId="27923"/>
    <cellStyle name="Normal 3 20 16" xfId="10373"/>
    <cellStyle name="Normal 3 20 16 2" xfId="27924"/>
    <cellStyle name="Normal 3 20 17" xfId="10374"/>
    <cellStyle name="Normal 3 20 17 2" xfId="27925"/>
    <cellStyle name="Normal 3 20 18" xfId="10375"/>
    <cellStyle name="Normal 3 20 18 2" xfId="27926"/>
    <cellStyle name="Normal 3 20 19" xfId="10376"/>
    <cellStyle name="Normal 3 20 19 2" xfId="27927"/>
    <cellStyle name="Normal 3 20 2" xfId="10377"/>
    <cellStyle name="Normal 3 20 20" xfId="10378"/>
    <cellStyle name="Normal 3 20 20 2" xfId="27928"/>
    <cellStyle name="Normal 3 20 21" xfId="10379"/>
    <cellStyle name="Normal 3 20 21 2" xfId="27929"/>
    <cellStyle name="Normal 3 20 22" xfId="10380"/>
    <cellStyle name="Normal 3 20 22 2" xfId="27930"/>
    <cellStyle name="Normal 3 20 23" xfId="10381"/>
    <cellStyle name="Normal 3 20 23 2" xfId="27931"/>
    <cellStyle name="Normal 3 20 24" xfId="10382"/>
    <cellStyle name="Normal 3 20 24 2" xfId="27932"/>
    <cellStyle name="Normal 3 20 25" xfId="10383"/>
    <cellStyle name="Normal 3 20 25 2" xfId="27933"/>
    <cellStyle name="Normal 3 20 26" xfId="10384"/>
    <cellStyle name="Normal 3 20 26 2" xfId="27934"/>
    <cellStyle name="Normal 3 20 27" xfId="10385"/>
    <cellStyle name="Normal 3 20 27 2" xfId="27935"/>
    <cellStyle name="Normal 3 20 28" xfId="27852"/>
    <cellStyle name="Normal 3 20 3" xfId="10386"/>
    <cellStyle name="Normal 3 20 4" xfId="10387"/>
    <cellStyle name="Normal 3 20 5" xfId="10388"/>
    <cellStyle name="Normal 3 20 6" xfId="10389"/>
    <cellStyle name="Normal 3 20 6 10" xfId="10390"/>
    <cellStyle name="Normal 3 20 6 10 2" xfId="27937"/>
    <cellStyle name="Normal 3 20 6 11" xfId="10391"/>
    <cellStyle name="Normal 3 20 6 11 2" xfId="27938"/>
    <cellStyle name="Normal 3 20 6 12" xfId="10392"/>
    <cellStyle name="Normal 3 20 6 12 2" xfId="27939"/>
    <cellStyle name="Normal 3 20 6 13" xfId="10393"/>
    <cellStyle name="Normal 3 20 6 13 2" xfId="27940"/>
    <cellStyle name="Normal 3 20 6 14" xfId="10394"/>
    <cellStyle name="Normal 3 20 6 14 2" xfId="27941"/>
    <cellStyle name="Normal 3 20 6 15" xfId="10395"/>
    <cellStyle name="Normal 3 20 6 15 2" xfId="27942"/>
    <cellStyle name="Normal 3 20 6 16" xfId="27936"/>
    <cellStyle name="Normal 3 20 6 2" xfId="10396"/>
    <cellStyle name="Normal 3 20 6 2 10" xfId="10397"/>
    <cellStyle name="Normal 3 20 6 2 10 2" xfId="27944"/>
    <cellStyle name="Normal 3 20 6 2 11" xfId="10398"/>
    <cellStyle name="Normal 3 20 6 2 11 2" xfId="27945"/>
    <cellStyle name="Normal 3 20 6 2 12" xfId="10399"/>
    <cellStyle name="Normal 3 20 6 2 12 2" xfId="27946"/>
    <cellStyle name="Normal 3 20 6 2 13" xfId="10400"/>
    <cellStyle name="Normal 3 20 6 2 13 2" xfId="27947"/>
    <cellStyle name="Normal 3 20 6 2 14" xfId="10401"/>
    <cellStyle name="Normal 3 20 6 2 14 2" xfId="27948"/>
    <cellStyle name="Normal 3 20 6 2 15" xfId="27943"/>
    <cellStyle name="Normal 3 20 6 2 2" xfId="10402"/>
    <cellStyle name="Normal 3 20 6 2 2 2" xfId="27949"/>
    <cellStyle name="Normal 3 20 6 2 3" xfId="10403"/>
    <cellStyle name="Normal 3 20 6 2 3 2" xfId="27950"/>
    <cellStyle name="Normal 3 20 6 2 4" xfId="10404"/>
    <cellStyle name="Normal 3 20 6 2 4 2" xfId="27951"/>
    <cellStyle name="Normal 3 20 6 2 5" xfId="10405"/>
    <cellStyle name="Normal 3 20 6 2 5 2" xfId="27952"/>
    <cellStyle name="Normal 3 20 6 2 6" xfId="10406"/>
    <cellStyle name="Normal 3 20 6 2 6 2" xfId="27953"/>
    <cellStyle name="Normal 3 20 6 2 7" xfId="10407"/>
    <cellStyle name="Normal 3 20 6 2 7 2" xfId="27954"/>
    <cellStyle name="Normal 3 20 6 2 8" xfId="10408"/>
    <cellStyle name="Normal 3 20 6 2 8 2" xfId="27955"/>
    <cellStyle name="Normal 3 20 6 2 9" xfId="10409"/>
    <cellStyle name="Normal 3 20 6 2 9 2" xfId="27956"/>
    <cellStyle name="Normal 3 20 6 3" xfId="10410"/>
    <cellStyle name="Normal 3 20 6 3 2" xfId="27957"/>
    <cellStyle name="Normal 3 20 6 4" xfId="10411"/>
    <cellStyle name="Normal 3 20 6 4 2" xfId="27958"/>
    <cellStyle name="Normal 3 20 6 5" xfId="10412"/>
    <cellStyle name="Normal 3 20 6 5 2" xfId="27959"/>
    <cellStyle name="Normal 3 20 6 6" xfId="10413"/>
    <cellStyle name="Normal 3 20 6 6 2" xfId="27960"/>
    <cellStyle name="Normal 3 20 6 7" xfId="10414"/>
    <cellStyle name="Normal 3 20 6 7 2" xfId="27961"/>
    <cellStyle name="Normal 3 20 6 8" xfId="10415"/>
    <cellStyle name="Normal 3 20 6 8 2" xfId="27962"/>
    <cellStyle name="Normal 3 20 6 9" xfId="10416"/>
    <cellStyle name="Normal 3 20 6 9 2" xfId="27963"/>
    <cellStyle name="Normal 3 20 7" xfId="10417"/>
    <cellStyle name="Normal 3 20 7 10" xfId="10418"/>
    <cellStyle name="Normal 3 20 7 10 2" xfId="27965"/>
    <cellStyle name="Normal 3 20 7 11" xfId="10419"/>
    <cellStyle name="Normal 3 20 7 11 2" xfId="27966"/>
    <cellStyle name="Normal 3 20 7 12" xfId="10420"/>
    <cellStyle name="Normal 3 20 7 12 2" xfId="27967"/>
    <cellStyle name="Normal 3 20 7 13" xfId="10421"/>
    <cellStyle name="Normal 3 20 7 13 2" xfId="27968"/>
    <cellStyle name="Normal 3 20 7 14" xfId="10422"/>
    <cellStyle name="Normal 3 20 7 14 2" xfId="27969"/>
    <cellStyle name="Normal 3 20 7 15" xfId="10423"/>
    <cellStyle name="Normal 3 20 7 15 2" xfId="27970"/>
    <cellStyle name="Normal 3 20 7 16" xfId="27964"/>
    <cellStyle name="Normal 3 20 7 2" xfId="10424"/>
    <cellStyle name="Normal 3 20 7 2 10" xfId="10425"/>
    <cellStyle name="Normal 3 20 7 2 10 2" xfId="27972"/>
    <cellStyle name="Normal 3 20 7 2 11" xfId="10426"/>
    <cellStyle name="Normal 3 20 7 2 11 2" xfId="27973"/>
    <cellStyle name="Normal 3 20 7 2 12" xfId="10427"/>
    <cellStyle name="Normal 3 20 7 2 12 2" xfId="27974"/>
    <cellStyle name="Normal 3 20 7 2 13" xfId="10428"/>
    <cellStyle name="Normal 3 20 7 2 13 2" xfId="27975"/>
    <cellStyle name="Normal 3 20 7 2 14" xfId="10429"/>
    <cellStyle name="Normal 3 20 7 2 14 2" xfId="27976"/>
    <cellStyle name="Normal 3 20 7 2 15" xfId="27971"/>
    <cellStyle name="Normal 3 20 7 2 2" xfId="10430"/>
    <cellStyle name="Normal 3 20 7 2 2 2" xfId="27977"/>
    <cellStyle name="Normal 3 20 7 2 3" xfId="10431"/>
    <cellStyle name="Normal 3 20 7 2 3 2" xfId="27978"/>
    <cellStyle name="Normal 3 20 7 2 4" xfId="10432"/>
    <cellStyle name="Normal 3 20 7 2 4 2" xfId="27979"/>
    <cellStyle name="Normal 3 20 7 2 5" xfId="10433"/>
    <cellStyle name="Normal 3 20 7 2 5 2" xfId="27980"/>
    <cellStyle name="Normal 3 20 7 2 6" xfId="10434"/>
    <cellStyle name="Normal 3 20 7 2 6 2" xfId="27981"/>
    <cellStyle name="Normal 3 20 7 2 7" xfId="10435"/>
    <cellStyle name="Normal 3 20 7 2 7 2" xfId="27982"/>
    <cellStyle name="Normal 3 20 7 2 8" xfId="10436"/>
    <cellStyle name="Normal 3 20 7 2 8 2" xfId="27983"/>
    <cellStyle name="Normal 3 20 7 2 9" xfId="10437"/>
    <cellStyle name="Normal 3 20 7 2 9 2" xfId="27984"/>
    <cellStyle name="Normal 3 20 7 3" xfId="10438"/>
    <cellStyle name="Normal 3 20 7 3 2" xfId="27985"/>
    <cellStyle name="Normal 3 20 7 4" xfId="10439"/>
    <cellStyle name="Normal 3 20 7 4 2" xfId="27986"/>
    <cellStyle name="Normal 3 20 7 5" xfId="10440"/>
    <cellStyle name="Normal 3 20 7 5 2" xfId="27987"/>
    <cellStyle name="Normal 3 20 7 6" xfId="10441"/>
    <cellStyle name="Normal 3 20 7 6 2" xfId="27988"/>
    <cellStyle name="Normal 3 20 7 7" xfId="10442"/>
    <cellStyle name="Normal 3 20 7 7 2" xfId="27989"/>
    <cellStyle name="Normal 3 20 7 8" xfId="10443"/>
    <cellStyle name="Normal 3 20 7 8 2" xfId="27990"/>
    <cellStyle name="Normal 3 20 7 9" xfId="10444"/>
    <cellStyle name="Normal 3 20 7 9 2" xfId="27991"/>
    <cellStyle name="Normal 3 20 8" xfId="10445"/>
    <cellStyle name="Normal 3 20 8 10" xfId="10446"/>
    <cellStyle name="Normal 3 20 8 10 2" xfId="27993"/>
    <cellStyle name="Normal 3 20 8 11" xfId="10447"/>
    <cellStyle name="Normal 3 20 8 11 2" xfId="27994"/>
    <cellStyle name="Normal 3 20 8 12" xfId="10448"/>
    <cellStyle name="Normal 3 20 8 12 2" xfId="27995"/>
    <cellStyle name="Normal 3 20 8 13" xfId="10449"/>
    <cellStyle name="Normal 3 20 8 13 2" xfId="27996"/>
    <cellStyle name="Normal 3 20 8 14" xfId="10450"/>
    <cellStyle name="Normal 3 20 8 14 2" xfId="27997"/>
    <cellStyle name="Normal 3 20 8 15" xfId="10451"/>
    <cellStyle name="Normal 3 20 8 15 2" xfId="27998"/>
    <cellStyle name="Normal 3 20 8 16" xfId="27992"/>
    <cellStyle name="Normal 3 20 8 2" xfId="10452"/>
    <cellStyle name="Normal 3 20 8 2 10" xfId="10453"/>
    <cellStyle name="Normal 3 20 8 2 10 2" xfId="28000"/>
    <cellStyle name="Normal 3 20 8 2 11" xfId="10454"/>
    <cellStyle name="Normal 3 20 8 2 11 2" xfId="28001"/>
    <cellStyle name="Normal 3 20 8 2 12" xfId="10455"/>
    <cellStyle name="Normal 3 20 8 2 12 2" xfId="28002"/>
    <cellStyle name="Normal 3 20 8 2 13" xfId="10456"/>
    <cellStyle name="Normal 3 20 8 2 13 2" xfId="28003"/>
    <cellStyle name="Normal 3 20 8 2 14" xfId="10457"/>
    <cellStyle name="Normal 3 20 8 2 14 2" xfId="28004"/>
    <cellStyle name="Normal 3 20 8 2 15" xfId="27999"/>
    <cellStyle name="Normal 3 20 8 2 2" xfId="10458"/>
    <cellStyle name="Normal 3 20 8 2 2 2" xfId="28005"/>
    <cellStyle name="Normal 3 20 8 2 3" xfId="10459"/>
    <cellStyle name="Normal 3 20 8 2 3 2" xfId="28006"/>
    <cellStyle name="Normal 3 20 8 2 4" xfId="10460"/>
    <cellStyle name="Normal 3 20 8 2 4 2" xfId="28007"/>
    <cellStyle name="Normal 3 20 8 2 5" xfId="10461"/>
    <cellStyle name="Normal 3 20 8 2 5 2" xfId="28008"/>
    <cellStyle name="Normal 3 20 8 2 6" xfId="10462"/>
    <cellStyle name="Normal 3 20 8 2 6 2" xfId="28009"/>
    <cellStyle name="Normal 3 20 8 2 7" xfId="10463"/>
    <cellStyle name="Normal 3 20 8 2 7 2" xfId="28010"/>
    <cellStyle name="Normal 3 20 8 2 8" xfId="10464"/>
    <cellStyle name="Normal 3 20 8 2 8 2" xfId="28011"/>
    <cellStyle name="Normal 3 20 8 2 9" xfId="10465"/>
    <cellStyle name="Normal 3 20 8 2 9 2" xfId="28012"/>
    <cellStyle name="Normal 3 20 8 3" xfId="10466"/>
    <cellStyle name="Normal 3 20 8 3 2" xfId="28013"/>
    <cellStyle name="Normal 3 20 8 4" xfId="10467"/>
    <cellStyle name="Normal 3 20 8 4 2" xfId="28014"/>
    <cellStyle name="Normal 3 20 8 5" xfId="10468"/>
    <cellStyle name="Normal 3 20 8 5 2" xfId="28015"/>
    <cellStyle name="Normal 3 20 8 6" xfId="10469"/>
    <cellStyle name="Normal 3 20 8 6 2" xfId="28016"/>
    <cellStyle name="Normal 3 20 8 7" xfId="10470"/>
    <cellStyle name="Normal 3 20 8 7 2" xfId="28017"/>
    <cellStyle name="Normal 3 20 8 8" xfId="10471"/>
    <cellStyle name="Normal 3 20 8 8 2" xfId="28018"/>
    <cellStyle name="Normal 3 20 8 9" xfId="10472"/>
    <cellStyle name="Normal 3 20 8 9 2" xfId="28019"/>
    <cellStyle name="Normal 3 20 9" xfId="10473"/>
    <cellStyle name="Normal 3 20 9 10" xfId="10474"/>
    <cellStyle name="Normal 3 20 9 10 2" xfId="28021"/>
    <cellStyle name="Normal 3 20 9 11" xfId="10475"/>
    <cellStyle name="Normal 3 20 9 11 2" xfId="28022"/>
    <cellStyle name="Normal 3 20 9 12" xfId="10476"/>
    <cellStyle name="Normal 3 20 9 12 2" xfId="28023"/>
    <cellStyle name="Normal 3 20 9 13" xfId="10477"/>
    <cellStyle name="Normal 3 20 9 13 2" xfId="28024"/>
    <cellStyle name="Normal 3 20 9 14" xfId="10478"/>
    <cellStyle name="Normal 3 20 9 14 2" xfId="28025"/>
    <cellStyle name="Normal 3 20 9 15" xfId="28020"/>
    <cellStyle name="Normal 3 20 9 2" xfId="10479"/>
    <cellStyle name="Normal 3 20 9 2 2" xfId="28026"/>
    <cellStyle name="Normal 3 20 9 3" xfId="10480"/>
    <cellStyle name="Normal 3 20 9 3 2" xfId="28027"/>
    <cellStyle name="Normal 3 20 9 4" xfId="10481"/>
    <cellStyle name="Normal 3 20 9 4 2" xfId="28028"/>
    <cellStyle name="Normal 3 20 9 5" xfId="10482"/>
    <cellStyle name="Normal 3 20 9 5 2" xfId="28029"/>
    <cellStyle name="Normal 3 20 9 6" xfId="10483"/>
    <cellStyle name="Normal 3 20 9 6 2" xfId="28030"/>
    <cellStyle name="Normal 3 20 9 7" xfId="10484"/>
    <cellStyle name="Normal 3 20 9 7 2" xfId="28031"/>
    <cellStyle name="Normal 3 20 9 8" xfId="10485"/>
    <cellStyle name="Normal 3 20 9 8 2" xfId="28032"/>
    <cellStyle name="Normal 3 20 9 9" xfId="10486"/>
    <cellStyle name="Normal 3 20 9 9 2" xfId="28033"/>
    <cellStyle name="Normal 3 21" xfId="10487"/>
    <cellStyle name="Normal 3 21 10" xfId="10488"/>
    <cellStyle name="Normal 3 21 10 10" xfId="10489"/>
    <cellStyle name="Normal 3 21 10 10 2" xfId="28036"/>
    <cellStyle name="Normal 3 21 10 11" xfId="10490"/>
    <cellStyle name="Normal 3 21 10 11 2" xfId="28037"/>
    <cellStyle name="Normal 3 21 10 12" xfId="10491"/>
    <cellStyle name="Normal 3 21 10 12 2" xfId="28038"/>
    <cellStyle name="Normal 3 21 10 13" xfId="10492"/>
    <cellStyle name="Normal 3 21 10 13 2" xfId="28039"/>
    <cellStyle name="Normal 3 21 10 14" xfId="10493"/>
    <cellStyle name="Normal 3 21 10 14 2" xfId="28040"/>
    <cellStyle name="Normal 3 21 10 15" xfId="28035"/>
    <cellStyle name="Normal 3 21 10 2" xfId="10494"/>
    <cellStyle name="Normal 3 21 10 2 2" xfId="28041"/>
    <cellStyle name="Normal 3 21 10 3" xfId="10495"/>
    <cellStyle name="Normal 3 21 10 3 2" xfId="28042"/>
    <cellStyle name="Normal 3 21 10 4" xfId="10496"/>
    <cellStyle name="Normal 3 21 10 4 2" xfId="28043"/>
    <cellStyle name="Normal 3 21 10 5" xfId="10497"/>
    <cellStyle name="Normal 3 21 10 5 2" xfId="28044"/>
    <cellStyle name="Normal 3 21 10 6" xfId="10498"/>
    <cellStyle name="Normal 3 21 10 6 2" xfId="28045"/>
    <cellStyle name="Normal 3 21 10 7" xfId="10499"/>
    <cellStyle name="Normal 3 21 10 7 2" xfId="28046"/>
    <cellStyle name="Normal 3 21 10 8" xfId="10500"/>
    <cellStyle name="Normal 3 21 10 8 2" xfId="28047"/>
    <cellStyle name="Normal 3 21 10 9" xfId="10501"/>
    <cellStyle name="Normal 3 21 10 9 2" xfId="28048"/>
    <cellStyle name="Normal 3 21 11" xfId="10502"/>
    <cellStyle name="Normal 3 21 11 10" xfId="10503"/>
    <cellStyle name="Normal 3 21 11 10 2" xfId="28050"/>
    <cellStyle name="Normal 3 21 11 11" xfId="10504"/>
    <cellStyle name="Normal 3 21 11 11 2" xfId="28051"/>
    <cellStyle name="Normal 3 21 11 12" xfId="10505"/>
    <cellStyle name="Normal 3 21 11 12 2" xfId="28052"/>
    <cellStyle name="Normal 3 21 11 13" xfId="10506"/>
    <cellStyle name="Normal 3 21 11 13 2" xfId="28053"/>
    <cellStyle name="Normal 3 21 11 14" xfId="10507"/>
    <cellStyle name="Normal 3 21 11 14 2" xfId="28054"/>
    <cellStyle name="Normal 3 21 11 15" xfId="28049"/>
    <cellStyle name="Normal 3 21 11 2" xfId="10508"/>
    <cellStyle name="Normal 3 21 11 2 2" xfId="28055"/>
    <cellStyle name="Normal 3 21 11 3" xfId="10509"/>
    <cellStyle name="Normal 3 21 11 3 2" xfId="28056"/>
    <cellStyle name="Normal 3 21 11 4" xfId="10510"/>
    <cellStyle name="Normal 3 21 11 4 2" xfId="28057"/>
    <cellStyle name="Normal 3 21 11 5" xfId="10511"/>
    <cellStyle name="Normal 3 21 11 5 2" xfId="28058"/>
    <cellStyle name="Normal 3 21 11 6" xfId="10512"/>
    <cellStyle name="Normal 3 21 11 6 2" xfId="28059"/>
    <cellStyle name="Normal 3 21 11 7" xfId="10513"/>
    <cellStyle name="Normal 3 21 11 7 2" xfId="28060"/>
    <cellStyle name="Normal 3 21 11 8" xfId="10514"/>
    <cellStyle name="Normal 3 21 11 8 2" xfId="28061"/>
    <cellStyle name="Normal 3 21 11 9" xfId="10515"/>
    <cellStyle name="Normal 3 21 11 9 2" xfId="28062"/>
    <cellStyle name="Normal 3 21 12" xfId="10516"/>
    <cellStyle name="Normal 3 21 12 10" xfId="10517"/>
    <cellStyle name="Normal 3 21 12 10 2" xfId="28064"/>
    <cellStyle name="Normal 3 21 12 11" xfId="10518"/>
    <cellStyle name="Normal 3 21 12 11 2" xfId="28065"/>
    <cellStyle name="Normal 3 21 12 12" xfId="10519"/>
    <cellStyle name="Normal 3 21 12 12 2" xfId="28066"/>
    <cellStyle name="Normal 3 21 12 13" xfId="10520"/>
    <cellStyle name="Normal 3 21 12 13 2" xfId="28067"/>
    <cellStyle name="Normal 3 21 12 14" xfId="10521"/>
    <cellStyle name="Normal 3 21 12 14 2" xfId="28068"/>
    <cellStyle name="Normal 3 21 12 15" xfId="28063"/>
    <cellStyle name="Normal 3 21 12 2" xfId="10522"/>
    <cellStyle name="Normal 3 21 12 2 2" xfId="28069"/>
    <cellStyle name="Normal 3 21 12 3" xfId="10523"/>
    <cellStyle name="Normal 3 21 12 3 2" xfId="28070"/>
    <cellStyle name="Normal 3 21 12 4" xfId="10524"/>
    <cellStyle name="Normal 3 21 12 4 2" xfId="28071"/>
    <cellStyle name="Normal 3 21 12 5" xfId="10525"/>
    <cellStyle name="Normal 3 21 12 5 2" xfId="28072"/>
    <cellStyle name="Normal 3 21 12 6" xfId="10526"/>
    <cellStyle name="Normal 3 21 12 6 2" xfId="28073"/>
    <cellStyle name="Normal 3 21 12 7" xfId="10527"/>
    <cellStyle name="Normal 3 21 12 7 2" xfId="28074"/>
    <cellStyle name="Normal 3 21 12 8" xfId="10528"/>
    <cellStyle name="Normal 3 21 12 8 2" xfId="28075"/>
    <cellStyle name="Normal 3 21 12 9" xfId="10529"/>
    <cellStyle name="Normal 3 21 12 9 2" xfId="28076"/>
    <cellStyle name="Normal 3 21 13" xfId="10530"/>
    <cellStyle name="Normal 3 21 13 10" xfId="10531"/>
    <cellStyle name="Normal 3 21 13 10 2" xfId="28078"/>
    <cellStyle name="Normal 3 21 13 11" xfId="10532"/>
    <cellStyle name="Normal 3 21 13 11 2" xfId="28079"/>
    <cellStyle name="Normal 3 21 13 12" xfId="10533"/>
    <cellStyle name="Normal 3 21 13 12 2" xfId="28080"/>
    <cellStyle name="Normal 3 21 13 13" xfId="10534"/>
    <cellStyle name="Normal 3 21 13 13 2" xfId="28081"/>
    <cellStyle name="Normal 3 21 13 14" xfId="10535"/>
    <cellStyle name="Normal 3 21 13 14 2" xfId="28082"/>
    <cellStyle name="Normal 3 21 13 15" xfId="28077"/>
    <cellStyle name="Normal 3 21 13 2" xfId="10536"/>
    <cellStyle name="Normal 3 21 13 2 2" xfId="28083"/>
    <cellStyle name="Normal 3 21 13 3" xfId="10537"/>
    <cellStyle name="Normal 3 21 13 3 2" xfId="28084"/>
    <cellStyle name="Normal 3 21 13 4" xfId="10538"/>
    <cellStyle name="Normal 3 21 13 4 2" xfId="28085"/>
    <cellStyle name="Normal 3 21 13 5" xfId="10539"/>
    <cellStyle name="Normal 3 21 13 5 2" xfId="28086"/>
    <cellStyle name="Normal 3 21 13 6" xfId="10540"/>
    <cellStyle name="Normal 3 21 13 6 2" xfId="28087"/>
    <cellStyle name="Normal 3 21 13 7" xfId="10541"/>
    <cellStyle name="Normal 3 21 13 7 2" xfId="28088"/>
    <cellStyle name="Normal 3 21 13 8" xfId="10542"/>
    <cellStyle name="Normal 3 21 13 8 2" xfId="28089"/>
    <cellStyle name="Normal 3 21 13 9" xfId="10543"/>
    <cellStyle name="Normal 3 21 13 9 2" xfId="28090"/>
    <cellStyle name="Normal 3 21 14" xfId="10544"/>
    <cellStyle name="Normal 3 21 14 10" xfId="10545"/>
    <cellStyle name="Normal 3 21 14 10 2" xfId="28092"/>
    <cellStyle name="Normal 3 21 14 11" xfId="10546"/>
    <cellStyle name="Normal 3 21 14 11 2" xfId="28093"/>
    <cellStyle name="Normal 3 21 14 12" xfId="10547"/>
    <cellStyle name="Normal 3 21 14 12 2" xfId="28094"/>
    <cellStyle name="Normal 3 21 14 13" xfId="10548"/>
    <cellStyle name="Normal 3 21 14 13 2" xfId="28095"/>
    <cellStyle name="Normal 3 21 14 14" xfId="10549"/>
    <cellStyle name="Normal 3 21 14 14 2" xfId="28096"/>
    <cellStyle name="Normal 3 21 14 15" xfId="28091"/>
    <cellStyle name="Normal 3 21 14 2" xfId="10550"/>
    <cellStyle name="Normal 3 21 14 2 2" xfId="28097"/>
    <cellStyle name="Normal 3 21 14 3" xfId="10551"/>
    <cellStyle name="Normal 3 21 14 3 2" xfId="28098"/>
    <cellStyle name="Normal 3 21 14 4" xfId="10552"/>
    <cellStyle name="Normal 3 21 14 4 2" xfId="28099"/>
    <cellStyle name="Normal 3 21 14 5" xfId="10553"/>
    <cellStyle name="Normal 3 21 14 5 2" xfId="28100"/>
    <cellStyle name="Normal 3 21 14 6" xfId="10554"/>
    <cellStyle name="Normal 3 21 14 6 2" xfId="28101"/>
    <cellStyle name="Normal 3 21 14 7" xfId="10555"/>
    <cellStyle name="Normal 3 21 14 7 2" xfId="28102"/>
    <cellStyle name="Normal 3 21 14 8" xfId="10556"/>
    <cellStyle name="Normal 3 21 14 8 2" xfId="28103"/>
    <cellStyle name="Normal 3 21 14 9" xfId="10557"/>
    <cellStyle name="Normal 3 21 14 9 2" xfId="28104"/>
    <cellStyle name="Normal 3 21 15" xfId="10558"/>
    <cellStyle name="Normal 3 21 15 2" xfId="28105"/>
    <cellStyle name="Normal 3 21 16" xfId="10559"/>
    <cellStyle name="Normal 3 21 16 2" xfId="28106"/>
    <cellStyle name="Normal 3 21 17" xfId="10560"/>
    <cellStyle name="Normal 3 21 17 2" xfId="28107"/>
    <cellStyle name="Normal 3 21 18" xfId="10561"/>
    <cellStyle name="Normal 3 21 18 2" xfId="28108"/>
    <cellStyle name="Normal 3 21 19" xfId="10562"/>
    <cellStyle name="Normal 3 21 19 2" xfId="28109"/>
    <cellStyle name="Normal 3 21 2" xfId="10563"/>
    <cellStyle name="Normal 3 21 20" xfId="10564"/>
    <cellStyle name="Normal 3 21 20 2" xfId="28110"/>
    <cellStyle name="Normal 3 21 21" xfId="10565"/>
    <cellStyle name="Normal 3 21 21 2" xfId="28111"/>
    <cellStyle name="Normal 3 21 22" xfId="10566"/>
    <cellStyle name="Normal 3 21 22 2" xfId="28112"/>
    <cellStyle name="Normal 3 21 23" xfId="10567"/>
    <cellStyle name="Normal 3 21 23 2" xfId="28113"/>
    <cellStyle name="Normal 3 21 24" xfId="10568"/>
    <cellStyle name="Normal 3 21 24 2" xfId="28114"/>
    <cellStyle name="Normal 3 21 25" xfId="10569"/>
    <cellStyle name="Normal 3 21 25 2" xfId="28115"/>
    <cellStyle name="Normal 3 21 26" xfId="10570"/>
    <cellStyle name="Normal 3 21 26 2" xfId="28116"/>
    <cellStyle name="Normal 3 21 27" xfId="10571"/>
    <cellStyle name="Normal 3 21 27 2" xfId="28117"/>
    <cellStyle name="Normal 3 21 28" xfId="28034"/>
    <cellStyle name="Normal 3 21 3" xfId="10572"/>
    <cellStyle name="Normal 3 21 4" xfId="10573"/>
    <cellStyle name="Normal 3 21 5" xfId="10574"/>
    <cellStyle name="Normal 3 21 6" xfId="10575"/>
    <cellStyle name="Normal 3 21 6 10" xfId="10576"/>
    <cellStyle name="Normal 3 21 6 10 2" xfId="28119"/>
    <cellStyle name="Normal 3 21 6 11" xfId="10577"/>
    <cellStyle name="Normal 3 21 6 11 2" xfId="28120"/>
    <cellStyle name="Normal 3 21 6 12" xfId="10578"/>
    <cellStyle name="Normal 3 21 6 12 2" xfId="28121"/>
    <cellStyle name="Normal 3 21 6 13" xfId="10579"/>
    <cellStyle name="Normal 3 21 6 13 2" xfId="28122"/>
    <cellStyle name="Normal 3 21 6 14" xfId="10580"/>
    <cellStyle name="Normal 3 21 6 14 2" xfId="28123"/>
    <cellStyle name="Normal 3 21 6 15" xfId="10581"/>
    <cellStyle name="Normal 3 21 6 15 2" xfId="28124"/>
    <cellStyle name="Normal 3 21 6 16" xfId="28118"/>
    <cellStyle name="Normal 3 21 6 2" xfId="10582"/>
    <cellStyle name="Normal 3 21 6 2 10" xfId="10583"/>
    <cellStyle name="Normal 3 21 6 2 10 2" xfId="28126"/>
    <cellStyle name="Normal 3 21 6 2 11" xfId="10584"/>
    <cellStyle name="Normal 3 21 6 2 11 2" xfId="28127"/>
    <cellStyle name="Normal 3 21 6 2 12" xfId="10585"/>
    <cellStyle name="Normal 3 21 6 2 12 2" xfId="28128"/>
    <cellStyle name="Normal 3 21 6 2 13" xfId="10586"/>
    <cellStyle name="Normal 3 21 6 2 13 2" xfId="28129"/>
    <cellStyle name="Normal 3 21 6 2 14" xfId="10587"/>
    <cellStyle name="Normal 3 21 6 2 14 2" xfId="28130"/>
    <cellStyle name="Normal 3 21 6 2 15" xfId="28125"/>
    <cellStyle name="Normal 3 21 6 2 2" xfId="10588"/>
    <cellStyle name="Normal 3 21 6 2 2 2" xfId="28131"/>
    <cellStyle name="Normal 3 21 6 2 3" xfId="10589"/>
    <cellStyle name="Normal 3 21 6 2 3 2" xfId="28132"/>
    <cellStyle name="Normal 3 21 6 2 4" xfId="10590"/>
    <cellStyle name="Normal 3 21 6 2 4 2" xfId="28133"/>
    <cellStyle name="Normal 3 21 6 2 5" xfId="10591"/>
    <cellStyle name="Normal 3 21 6 2 5 2" xfId="28134"/>
    <cellStyle name="Normal 3 21 6 2 6" xfId="10592"/>
    <cellStyle name="Normal 3 21 6 2 6 2" xfId="28135"/>
    <cellStyle name="Normal 3 21 6 2 7" xfId="10593"/>
    <cellStyle name="Normal 3 21 6 2 7 2" xfId="28136"/>
    <cellStyle name="Normal 3 21 6 2 8" xfId="10594"/>
    <cellStyle name="Normal 3 21 6 2 8 2" xfId="28137"/>
    <cellStyle name="Normal 3 21 6 2 9" xfId="10595"/>
    <cellStyle name="Normal 3 21 6 2 9 2" xfId="28138"/>
    <cellStyle name="Normal 3 21 6 3" xfId="10596"/>
    <cellStyle name="Normal 3 21 6 3 2" xfId="28139"/>
    <cellStyle name="Normal 3 21 6 4" xfId="10597"/>
    <cellStyle name="Normal 3 21 6 4 2" xfId="28140"/>
    <cellStyle name="Normal 3 21 6 5" xfId="10598"/>
    <cellStyle name="Normal 3 21 6 5 2" xfId="28141"/>
    <cellStyle name="Normal 3 21 6 6" xfId="10599"/>
    <cellStyle name="Normal 3 21 6 6 2" xfId="28142"/>
    <cellStyle name="Normal 3 21 6 7" xfId="10600"/>
    <cellStyle name="Normal 3 21 6 7 2" xfId="28143"/>
    <cellStyle name="Normal 3 21 6 8" xfId="10601"/>
    <cellStyle name="Normal 3 21 6 8 2" xfId="28144"/>
    <cellStyle name="Normal 3 21 6 9" xfId="10602"/>
    <cellStyle name="Normal 3 21 6 9 2" xfId="28145"/>
    <cellStyle name="Normal 3 21 7" xfId="10603"/>
    <cellStyle name="Normal 3 21 7 10" xfId="10604"/>
    <cellStyle name="Normal 3 21 7 10 2" xfId="28147"/>
    <cellStyle name="Normal 3 21 7 11" xfId="10605"/>
    <cellStyle name="Normal 3 21 7 11 2" xfId="28148"/>
    <cellStyle name="Normal 3 21 7 12" xfId="10606"/>
    <cellStyle name="Normal 3 21 7 12 2" xfId="28149"/>
    <cellStyle name="Normal 3 21 7 13" xfId="10607"/>
    <cellStyle name="Normal 3 21 7 13 2" xfId="28150"/>
    <cellStyle name="Normal 3 21 7 14" xfId="10608"/>
    <cellStyle name="Normal 3 21 7 14 2" xfId="28151"/>
    <cellStyle name="Normal 3 21 7 15" xfId="10609"/>
    <cellStyle name="Normal 3 21 7 15 2" xfId="28152"/>
    <cellStyle name="Normal 3 21 7 16" xfId="28146"/>
    <cellStyle name="Normal 3 21 7 2" xfId="10610"/>
    <cellStyle name="Normal 3 21 7 2 10" xfId="10611"/>
    <cellStyle name="Normal 3 21 7 2 10 2" xfId="28154"/>
    <cellStyle name="Normal 3 21 7 2 11" xfId="10612"/>
    <cellStyle name="Normal 3 21 7 2 11 2" xfId="28155"/>
    <cellStyle name="Normal 3 21 7 2 12" xfId="10613"/>
    <cellStyle name="Normal 3 21 7 2 12 2" xfId="28156"/>
    <cellStyle name="Normal 3 21 7 2 13" xfId="10614"/>
    <cellStyle name="Normal 3 21 7 2 13 2" xfId="28157"/>
    <cellStyle name="Normal 3 21 7 2 14" xfId="10615"/>
    <cellStyle name="Normal 3 21 7 2 14 2" xfId="28158"/>
    <cellStyle name="Normal 3 21 7 2 15" xfId="28153"/>
    <cellStyle name="Normal 3 21 7 2 2" xfId="10616"/>
    <cellStyle name="Normal 3 21 7 2 2 2" xfId="28159"/>
    <cellStyle name="Normal 3 21 7 2 3" xfId="10617"/>
    <cellStyle name="Normal 3 21 7 2 3 2" xfId="28160"/>
    <cellStyle name="Normal 3 21 7 2 4" xfId="10618"/>
    <cellStyle name="Normal 3 21 7 2 4 2" xfId="28161"/>
    <cellStyle name="Normal 3 21 7 2 5" xfId="10619"/>
    <cellStyle name="Normal 3 21 7 2 5 2" xfId="28162"/>
    <cellStyle name="Normal 3 21 7 2 6" xfId="10620"/>
    <cellStyle name="Normal 3 21 7 2 6 2" xfId="28163"/>
    <cellStyle name="Normal 3 21 7 2 7" xfId="10621"/>
    <cellStyle name="Normal 3 21 7 2 7 2" xfId="28164"/>
    <cellStyle name="Normal 3 21 7 2 8" xfId="10622"/>
    <cellStyle name="Normal 3 21 7 2 8 2" xfId="28165"/>
    <cellStyle name="Normal 3 21 7 2 9" xfId="10623"/>
    <cellStyle name="Normal 3 21 7 2 9 2" xfId="28166"/>
    <cellStyle name="Normal 3 21 7 3" xfId="10624"/>
    <cellStyle name="Normal 3 21 7 3 2" xfId="28167"/>
    <cellStyle name="Normal 3 21 7 4" xfId="10625"/>
    <cellStyle name="Normal 3 21 7 4 2" xfId="28168"/>
    <cellStyle name="Normal 3 21 7 5" xfId="10626"/>
    <cellStyle name="Normal 3 21 7 5 2" xfId="28169"/>
    <cellStyle name="Normal 3 21 7 6" xfId="10627"/>
    <cellStyle name="Normal 3 21 7 6 2" xfId="28170"/>
    <cellStyle name="Normal 3 21 7 7" xfId="10628"/>
    <cellStyle name="Normal 3 21 7 7 2" xfId="28171"/>
    <cellStyle name="Normal 3 21 7 8" xfId="10629"/>
    <cellStyle name="Normal 3 21 7 8 2" xfId="28172"/>
    <cellStyle name="Normal 3 21 7 9" xfId="10630"/>
    <cellStyle name="Normal 3 21 7 9 2" xfId="28173"/>
    <cellStyle name="Normal 3 21 8" xfId="10631"/>
    <cellStyle name="Normal 3 21 8 10" xfId="10632"/>
    <cellStyle name="Normal 3 21 8 10 2" xfId="28175"/>
    <cellStyle name="Normal 3 21 8 11" xfId="10633"/>
    <cellStyle name="Normal 3 21 8 11 2" xfId="28176"/>
    <cellStyle name="Normal 3 21 8 12" xfId="10634"/>
    <cellStyle name="Normal 3 21 8 12 2" xfId="28177"/>
    <cellStyle name="Normal 3 21 8 13" xfId="10635"/>
    <cellStyle name="Normal 3 21 8 13 2" xfId="28178"/>
    <cellStyle name="Normal 3 21 8 14" xfId="10636"/>
    <cellStyle name="Normal 3 21 8 14 2" xfId="28179"/>
    <cellStyle name="Normal 3 21 8 15" xfId="10637"/>
    <cellStyle name="Normal 3 21 8 15 2" xfId="28180"/>
    <cellStyle name="Normal 3 21 8 16" xfId="28174"/>
    <cellStyle name="Normal 3 21 8 2" xfId="10638"/>
    <cellStyle name="Normal 3 21 8 2 10" xfId="10639"/>
    <cellStyle name="Normal 3 21 8 2 10 2" xfId="28182"/>
    <cellStyle name="Normal 3 21 8 2 11" xfId="10640"/>
    <cellStyle name="Normal 3 21 8 2 11 2" xfId="28183"/>
    <cellStyle name="Normal 3 21 8 2 12" xfId="10641"/>
    <cellStyle name="Normal 3 21 8 2 12 2" xfId="28184"/>
    <cellStyle name="Normal 3 21 8 2 13" xfId="10642"/>
    <cellStyle name="Normal 3 21 8 2 13 2" xfId="28185"/>
    <cellStyle name="Normal 3 21 8 2 14" xfId="10643"/>
    <cellStyle name="Normal 3 21 8 2 14 2" xfId="28186"/>
    <cellStyle name="Normal 3 21 8 2 15" xfId="28181"/>
    <cellStyle name="Normal 3 21 8 2 2" xfId="10644"/>
    <cellStyle name="Normal 3 21 8 2 2 2" xfId="28187"/>
    <cellStyle name="Normal 3 21 8 2 3" xfId="10645"/>
    <cellStyle name="Normal 3 21 8 2 3 2" xfId="28188"/>
    <cellStyle name="Normal 3 21 8 2 4" xfId="10646"/>
    <cellStyle name="Normal 3 21 8 2 4 2" xfId="28189"/>
    <cellStyle name="Normal 3 21 8 2 5" xfId="10647"/>
    <cellStyle name="Normal 3 21 8 2 5 2" xfId="28190"/>
    <cellStyle name="Normal 3 21 8 2 6" xfId="10648"/>
    <cellStyle name="Normal 3 21 8 2 6 2" xfId="28191"/>
    <cellStyle name="Normal 3 21 8 2 7" xfId="10649"/>
    <cellStyle name="Normal 3 21 8 2 7 2" xfId="28192"/>
    <cellStyle name="Normal 3 21 8 2 8" xfId="10650"/>
    <cellStyle name="Normal 3 21 8 2 8 2" xfId="28193"/>
    <cellStyle name="Normal 3 21 8 2 9" xfId="10651"/>
    <cellStyle name="Normal 3 21 8 2 9 2" xfId="28194"/>
    <cellStyle name="Normal 3 21 8 3" xfId="10652"/>
    <cellStyle name="Normal 3 21 8 3 2" xfId="28195"/>
    <cellStyle name="Normal 3 21 8 4" xfId="10653"/>
    <cellStyle name="Normal 3 21 8 4 2" xfId="28196"/>
    <cellStyle name="Normal 3 21 8 5" xfId="10654"/>
    <cellStyle name="Normal 3 21 8 5 2" xfId="28197"/>
    <cellStyle name="Normal 3 21 8 6" xfId="10655"/>
    <cellStyle name="Normal 3 21 8 6 2" xfId="28198"/>
    <cellStyle name="Normal 3 21 8 7" xfId="10656"/>
    <cellStyle name="Normal 3 21 8 7 2" xfId="28199"/>
    <cellStyle name="Normal 3 21 8 8" xfId="10657"/>
    <cellStyle name="Normal 3 21 8 8 2" xfId="28200"/>
    <cellStyle name="Normal 3 21 8 9" xfId="10658"/>
    <cellStyle name="Normal 3 21 8 9 2" xfId="28201"/>
    <cellStyle name="Normal 3 21 9" xfId="10659"/>
    <cellStyle name="Normal 3 21 9 10" xfId="10660"/>
    <cellStyle name="Normal 3 21 9 10 2" xfId="28203"/>
    <cellStyle name="Normal 3 21 9 11" xfId="10661"/>
    <cellStyle name="Normal 3 21 9 11 2" xfId="28204"/>
    <cellStyle name="Normal 3 21 9 12" xfId="10662"/>
    <cellStyle name="Normal 3 21 9 12 2" xfId="28205"/>
    <cellStyle name="Normal 3 21 9 13" xfId="10663"/>
    <cellStyle name="Normal 3 21 9 13 2" xfId="28206"/>
    <cellStyle name="Normal 3 21 9 14" xfId="10664"/>
    <cellStyle name="Normal 3 21 9 14 2" xfId="28207"/>
    <cellStyle name="Normal 3 21 9 15" xfId="28202"/>
    <cellStyle name="Normal 3 21 9 2" xfId="10665"/>
    <cellStyle name="Normal 3 21 9 2 2" xfId="28208"/>
    <cellStyle name="Normal 3 21 9 3" xfId="10666"/>
    <cellStyle name="Normal 3 21 9 3 2" xfId="28209"/>
    <cellStyle name="Normal 3 21 9 4" xfId="10667"/>
    <cellStyle name="Normal 3 21 9 4 2" xfId="28210"/>
    <cellStyle name="Normal 3 21 9 5" xfId="10668"/>
    <cellStyle name="Normal 3 21 9 5 2" xfId="28211"/>
    <cellStyle name="Normal 3 21 9 6" xfId="10669"/>
    <cellStyle name="Normal 3 21 9 6 2" xfId="28212"/>
    <cellStyle name="Normal 3 21 9 7" xfId="10670"/>
    <cellStyle name="Normal 3 21 9 7 2" xfId="28213"/>
    <cellStyle name="Normal 3 21 9 8" xfId="10671"/>
    <cellStyle name="Normal 3 21 9 8 2" xfId="28214"/>
    <cellStyle name="Normal 3 21 9 9" xfId="10672"/>
    <cellStyle name="Normal 3 21 9 9 2" xfId="28215"/>
    <cellStyle name="Normal 3 22" xfId="10673"/>
    <cellStyle name="Normal 3 22 10" xfId="10674"/>
    <cellStyle name="Normal 3 22 10 10" xfId="10675"/>
    <cellStyle name="Normal 3 22 10 10 2" xfId="28218"/>
    <cellStyle name="Normal 3 22 10 11" xfId="10676"/>
    <cellStyle name="Normal 3 22 10 11 2" xfId="28219"/>
    <cellStyle name="Normal 3 22 10 12" xfId="10677"/>
    <cellStyle name="Normal 3 22 10 12 2" xfId="28220"/>
    <cellStyle name="Normal 3 22 10 13" xfId="10678"/>
    <cellStyle name="Normal 3 22 10 13 2" xfId="28221"/>
    <cellStyle name="Normal 3 22 10 14" xfId="10679"/>
    <cellStyle name="Normal 3 22 10 14 2" xfId="28222"/>
    <cellStyle name="Normal 3 22 10 15" xfId="28217"/>
    <cellStyle name="Normal 3 22 10 2" xfId="10680"/>
    <cellStyle name="Normal 3 22 10 2 2" xfId="28223"/>
    <cellStyle name="Normal 3 22 10 3" xfId="10681"/>
    <cellStyle name="Normal 3 22 10 3 2" xfId="28224"/>
    <cellStyle name="Normal 3 22 10 4" xfId="10682"/>
    <cellStyle name="Normal 3 22 10 4 2" xfId="28225"/>
    <cellStyle name="Normal 3 22 10 5" xfId="10683"/>
    <cellStyle name="Normal 3 22 10 5 2" xfId="28226"/>
    <cellStyle name="Normal 3 22 10 6" xfId="10684"/>
    <cellStyle name="Normal 3 22 10 6 2" xfId="28227"/>
    <cellStyle name="Normal 3 22 10 7" xfId="10685"/>
    <cellStyle name="Normal 3 22 10 7 2" xfId="28228"/>
    <cellStyle name="Normal 3 22 10 8" xfId="10686"/>
    <cellStyle name="Normal 3 22 10 8 2" xfId="28229"/>
    <cellStyle name="Normal 3 22 10 9" xfId="10687"/>
    <cellStyle name="Normal 3 22 10 9 2" xfId="28230"/>
    <cellStyle name="Normal 3 22 11" xfId="10688"/>
    <cellStyle name="Normal 3 22 11 10" xfId="10689"/>
    <cellStyle name="Normal 3 22 11 10 2" xfId="28232"/>
    <cellStyle name="Normal 3 22 11 11" xfId="10690"/>
    <cellStyle name="Normal 3 22 11 11 2" xfId="28233"/>
    <cellStyle name="Normal 3 22 11 12" xfId="10691"/>
    <cellStyle name="Normal 3 22 11 12 2" xfId="28234"/>
    <cellStyle name="Normal 3 22 11 13" xfId="10692"/>
    <cellStyle name="Normal 3 22 11 13 2" xfId="28235"/>
    <cellStyle name="Normal 3 22 11 14" xfId="10693"/>
    <cellStyle name="Normal 3 22 11 14 2" xfId="28236"/>
    <cellStyle name="Normal 3 22 11 15" xfId="28231"/>
    <cellStyle name="Normal 3 22 11 2" xfId="10694"/>
    <cellStyle name="Normal 3 22 11 2 2" xfId="28237"/>
    <cellStyle name="Normal 3 22 11 3" xfId="10695"/>
    <cellStyle name="Normal 3 22 11 3 2" xfId="28238"/>
    <cellStyle name="Normal 3 22 11 4" xfId="10696"/>
    <cellStyle name="Normal 3 22 11 4 2" xfId="28239"/>
    <cellStyle name="Normal 3 22 11 5" xfId="10697"/>
    <cellStyle name="Normal 3 22 11 5 2" xfId="28240"/>
    <cellStyle name="Normal 3 22 11 6" xfId="10698"/>
    <cellStyle name="Normal 3 22 11 6 2" xfId="28241"/>
    <cellStyle name="Normal 3 22 11 7" xfId="10699"/>
    <cellStyle name="Normal 3 22 11 7 2" xfId="28242"/>
    <cellStyle name="Normal 3 22 11 8" xfId="10700"/>
    <cellStyle name="Normal 3 22 11 8 2" xfId="28243"/>
    <cellStyle name="Normal 3 22 11 9" xfId="10701"/>
    <cellStyle name="Normal 3 22 11 9 2" xfId="28244"/>
    <cellStyle name="Normal 3 22 12" xfId="10702"/>
    <cellStyle name="Normal 3 22 12 10" xfId="10703"/>
    <cellStyle name="Normal 3 22 12 10 2" xfId="28246"/>
    <cellStyle name="Normal 3 22 12 11" xfId="10704"/>
    <cellStyle name="Normal 3 22 12 11 2" xfId="28247"/>
    <cellStyle name="Normal 3 22 12 12" xfId="10705"/>
    <cellStyle name="Normal 3 22 12 12 2" xfId="28248"/>
    <cellStyle name="Normal 3 22 12 13" xfId="10706"/>
    <cellStyle name="Normal 3 22 12 13 2" xfId="28249"/>
    <cellStyle name="Normal 3 22 12 14" xfId="10707"/>
    <cellStyle name="Normal 3 22 12 14 2" xfId="28250"/>
    <cellStyle name="Normal 3 22 12 15" xfId="28245"/>
    <cellStyle name="Normal 3 22 12 2" xfId="10708"/>
    <cellStyle name="Normal 3 22 12 2 2" xfId="28251"/>
    <cellStyle name="Normal 3 22 12 3" xfId="10709"/>
    <cellStyle name="Normal 3 22 12 3 2" xfId="28252"/>
    <cellStyle name="Normal 3 22 12 4" xfId="10710"/>
    <cellStyle name="Normal 3 22 12 4 2" xfId="28253"/>
    <cellStyle name="Normal 3 22 12 5" xfId="10711"/>
    <cellStyle name="Normal 3 22 12 5 2" xfId="28254"/>
    <cellStyle name="Normal 3 22 12 6" xfId="10712"/>
    <cellStyle name="Normal 3 22 12 6 2" xfId="28255"/>
    <cellStyle name="Normal 3 22 12 7" xfId="10713"/>
    <cellStyle name="Normal 3 22 12 7 2" xfId="28256"/>
    <cellStyle name="Normal 3 22 12 8" xfId="10714"/>
    <cellStyle name="Normal 3 22 12 8 2" xfId="28257"/>
    <cellStyle name="Normal 3 22 12 9" xfId="10715"/>
    <cellStyle name="Normal 3 22 12 9 2" xfId="28258"/>
    <cellStyle name="Normal 3 22 13" xfId="10716"/>
    <cellStyle name="Normal 3 22 13 10" xfId="10717"/>
    <cellStyle name="Normal 3 22 13 10 2" xfId="28260"/>
    <cellStyle name="Normal 3 22 13 11" xfId="10718"/>
    <cellStyle name="Normal 3 22 13 11 2" xfId="28261"/>
    <cellStyle name="Normal 3 22 13 12" xfId="10719"/>
    <cellStyle name="Normal 3 22 13 12 2" xfId="28262"/>
    <cellStyle name="Normal 3 22 13 13" xfId="10720"/>
    <cellStyle name="Normal 3 22 13 13 2" xfId="28263"/>
    <cellStyle name="Normal 3 22 13 14" xfId="10721"/>
    <cellStyle name="Normal 3 22 13 14 2" xfId="28264"/>
    <cellStyle name="Normal 3 22 13 15" xfId="28259"/>
    <cellStyle name="Normal 3 22 13 2" xfId="10722"/>
    <cellStyle name="Normal 3 22 13 2 2" xfId="28265"/>
    <cellStyle name="Normal 3 22 13 3" xfId="10723"/>
    <cellStyle name="Normal 3 22 13 3 2" xfId="28266"/>
    <cellStyle name="Normal 3 22 13 4" xfId="10724"/>
    <cellStyle name="Normal 3 22 13 4 2" xfId="28267"/>
    <cellStyle name="Normal 3 22 13 5" xfId="10725"/>
    <cellStyle name="Normal 3 22 13 5 2" xfId="28268"/>
    <cellStyle name="Normal 3 22 13 6" xfId="10726"/>
    <cellStyle name="Normal 3 22 13 6 2" xfId="28269"/>
    <cellStyle name="Normal 3 22 13 7" xfId="10727"/>
    <cellStyle name="Normal 3 22 13 7 2" xfId="28270"/>
    <cellStyle name="Normal 3 22 13 8" xfId="10728"/>
    <cellStyle name="Normal 3 22 13 8 2" xfId="28271"/>
    <cellStyle name="Normal 3 22 13 9" xfId="10729"/>
    <cellStyle name="Normal 3 22 13 9 2" xfId="28272"/>
    <cellStyle name="Normal 3 22 14" xfId="10730"/>
    <cellStyle name="Normal 3 22 14 10" xfId="10731"/>
    <cellStyle name="Normal 3 22 14 10 2" xfId="28274"/>
    <cellStyle name="Normal 3 22 14 11" xfId="10732"/>
    <cellStyle name="Normal 3 22 14 11 2" xfId="28275"/>
    <cellStyle name="Normal 3 22 14 12" xfId="10733"/>
    <cellStyle name="Normal 3 22 14 12 2" xfId="28276"/>
    <cellStyle name="Normal 3 22 14 13" xfId="10734"/>
    <cellStyle name="Normal 3 22 14 13 2" xfId="28277"/>
    <cellStyle name="Normal 3 22 14 14" xfId="10735"/>
    <cellStyle name="Normal 3 22 14 14 2" xfId="28278"/>
    <cellStyle name="Normal 3 22 14 15" xfId="28273"/>
    <cellStyle name="Normal 3 22 14 2" xfId="10736"/>
    <cellStyle name="Normal 3 22 14 2 2" xfId="28279"/>
    <cellStyle name="Normal 3 22 14 3" xfId="10737"/>
    <cellStyle name="Normal 3 22 14 3 2" xfId="28280"/>
    <cellStyle name="Normal 3 22 14 4" xfId="10738"/>
    <cellStyle name="Normal 3 22 14 4 2" xfId="28281"/>
    <cellStyle name="Normal 3 22 14 5" xfId="10739"/>
    <cellStyle name="Normal 3 22 14 5 2" xfId="28282"/>
    <cellStyle name="Normal 3 22 14 6" xfId="10740"/>
    <cellStyle name="Normal 3 22 14 6 2" xfId="28283"/>
    <cellStyle name="Normal 3 22 14 7" xfId="10741"/>
    <cellStyle name="Normal 3 22 14 7 2" xfId="28284"/>
    <cellStyle name="Normal 3 22 14 8" xfId="10742"/>
    <cellStyle name="Normal 3 22 14 8 2" xfId="28285"/>
    <cellStyle name="Normal 3 22 14 9" xfId="10743"/>
    <cellStyle name="Normal 3 22 14 9 2" xfId="28286"/>
    <cellStyle name="Normal 3 22 15" xfId="10744"/>
    <cellStyle name="Normal 3 22 15 2" xfId="28287"/>
    <cellStyle name="Normal 3 22 16" xfId="10745"/>
    <cellStyle name="Normal 3 22 16 2" xfId="28288"/>
    <cellStyle name="Normal 3 22 17" xfId="10746"/>
    <cellStyle name="Normal 3 22 17 2" xfId="28289"/>
    <cellStyle name="Normal 3 22 18" xfId="10747"/>
    <cellStyle name="Normal 3 22 18 2" xfId="28290"/>
    <cellStyle name="Normal 3 22 19" xfId="10748"/>
    <cellStyle name="Normal 3 22 19 2" xfId="28291"/>
    <cellStyle name="Normal 3 22 2" xfId="10749"/>
    <cellStyle name="Normal 3 22 20" xfId="10750"/>
    <cellStyle name="Normal 3 22 20 2" xfId="28292"/>
    <cellStyle name="Normal 3 22 21" xfId="10751"/>
    <cellStyle name="Normal 3 22 21 2" xfId="28293"/>
    <cellStyle name="Normal 3 22 22" xfId="10752"/>
    <cellStyle name="Normal 3 22 22 2" xfId="28294"/>
    <cellStyle name="Normal 3 22 23" xfId="10753"/>
    <cellStyle name="Normal 3 22 23 2" xfId="28295"/>
    <cellStyle name="Normal 3 22 24" xfId="10754"/>
    <cellStyle name="Normal 3 22 24 2" xfId="28296"/>
    <cellStyle name="Normal 3 22 25" xfId="10755"/>
    <cellStyle name="Normal 3 22 25 2" xfId="28297"/>
    <cellStyle name="Normal 3 22 26" xfId="10756"/>
    <cellStyle name="Normal 3 22 26 2" xfId="28298"/>
    <cellStyle name="Normal 3 22 27" xfId="10757"/>
    <cellStyle name="Normal 3 22 27 2" xfId="28299"/>
    <cellStyle name="Normal 3 22 28" xfId="28216"/>
    <cellStyle name="Normal 3 22 3" xfId="10758"/>
    <cellStyle name="Normal 3 22 4" xfId="10759"/>
    <cellStyle name="Normal 3 22 5" xfId="10760"/>
    <cellStyle name="Normal 3 22 6" xfId="10761"/>
    <cellStyle name="Normal 3 22 6 10" xfId="10762"/>
    <cellStyle name="Normal 3 22 6 10 2" xfId="28301"/>
    <cellStyle name="Normal 3 22 6 11" xfId="10763"/>
    <cellStyle name="Normal 3 22 6 11 2" xfId="28302"/>
    <cellStyle name="Normal 3 22 6 12" xfId="10764"/>
    <cellStyle name="Normal 3 22 6 12 2" xfId="28303"/>
    <cellStyle name="Normal 3 22 6 13" xfId="10765"/>
    <cellStyle name="Normal 3 22 6 13 2" xfId="28304"/>
    <cellStyle name="Normal 3 22 6 14" xfId="10766"/>
    <cellStyle name="Normal 3 22 6 14 2" xfId="28305"/>
    <cellStyle name="Normal 3 22 6 15" xfId="10767"/>
    <cellStyle name="Normal 3 22 6 15 2" xfId="28306"/>
    <cellStyle name="Normal 3 22 6 16" xfId="28300"/>
    <cellStyle name="Normal 3 22 6 2" xfId="10768"/>
    <cellStyle name="Normal 3 22 6 2 10" xfId="10769"/>
    <cellStyle name="Normal 3 22 6 2 10 2" xfId="28308"/>
    <cellStyle name="Normal 3 22 6 2 11" xfId="10770"/>
    <cellStyle name="Normal 3 22 6 2 11 2" xfId="28309"/>
    <cellStyle name="Normal 3 22 6 2 12" xfId="10771"/>
    <cellStyle name="Normal 3 22 6 2 12 2" xfId="28310"/>
    <cellStyle name="Normal 3 22 6 2 13" xfId="10772"/>
    <cellStyle name="Normal 3 22 6 2 13 2" xfId="28311"/>
    <cellStyle name="Normal 3 22 6 2 14" xfId="10773"/>
    <cellStyle name="Normal 3 22 6 2 14 2" xfId="28312"/>
    <cellStyle name="Normal 3 22 6 2 15" xfId="28307"/>
    <cellStyle name="Normal 3 22 6 2 2" xfId="10774"/>
    <cellStyle name="Normal 3 22 6 2 2 2" xfId="28313"/>
    <cellStyle name="Normal 3 22 6 2 3" xfId="10775"/>
    <cellStyle name="Normal 3 22 6 2 3 2" xfId="28314"/>
    <cellStyle name="Normal 3 22 6 2 4" xfId="10776"/>
    <cellStyle name="Normal 3 22 6 2 4 2" xfId="28315"/>
    <cellStyle name="Normal 3 22 6 2 5" xfId="10777"/>
    <cellStyle name="Normal 3 22 6 2 5 2" xfId="28316"/>
    <cellStyle name="Normal 3 22 6 2 6" xfId="10778"/>
    <cellStyle name="Normal 3 22 6 2 6 2" xfId="28317"/>
    <cellStyle name="Normal 3 22 6 2 7" xfId="10779"/>
    <cellStyle name="Normal 3 22 6 2 7 2" xfId="28318"/>
    <cellStyle name="Normal 3 22 6 2 8" xfId="10780"/>
    <cellStyle name="Normal 3 22 6 2 8 2" xfId="28319"/>
    <cellStyle name="Normal 3 22 6 2 9" xfId="10781"/>
    <cellStyle name="Normal 3 22 6 2 9 2" xfId="28320"/>
    <cellStyle name="Normal 3 22 6 3" xfId="10782"/>
    <cellStyle name="Normal 3 22 6 3 2" xfId="28321"/>
    <cellStyle name="Normal 3 22 6 4" xfId="10783"/>
    <cellStyle name="Normal 3 22 6 4 2" xfId="28322"/>
    <cellStyle name="Normal 3 22 6 5" xfId="10784"/>
    <cellStyle name="Normal 3 22 6 5 2" xfId="28323"/>
    <cellStyle name="Normal 3 22 6 6" xfId="10785"/>
    <cellStyle name="Normal 3 22 6 6 2" xfId="28324"/>
    <cellStyle name="Normal 3 22 6 7" xfId="10786"/>
    <cellStyle name="Normal 3 22 6 7 2" xfId="28325"/>
    <cellStyle name="Normal 3 22 6 8" xfId="10787"/>
    <cellStyle name="Normal 3 22 6 8 2" xfId="28326"/>
    <cellStyle name="Normal 3 22 6 9" xfId="10788"/>
    <cellStyle name="Normal 3 22 6 9 2" xfId="28327"/>
    <cellStyle name="Normal 3 22 7" xfId="10789"/>
    <cellStyle name="Normal 3 22 7 10" xfId="10790"/>
    <cellStyle name="Normal 3 22 7 10 2" xfId="28329"/>
    <cellStyle name="Normal 3 22 7 11" xfId="10791"/>
    <cellStyle name="Normal 3 22 7 11 2" xfId="28330"/>
    <cellStyle name="Normal 3 22 7 12" xfId="10792"/>
    <cellStyle name="Normal 3 22 7 12 2" xfId="28331"/>
    <cellStyle name="Normal 3 22 7 13" xfId="10793"/>
    <cellStyle name="Normal 3 22 7 13 2" xfId="28332"/>
    <cellStyle name="Normal 3 22 7 14" xfId="10794"/>
    <cellStyle name="Normal 3 22 7 14 2" xfId="28333"/>
    <cellStyle name="Normal 3 22 7 15" xfId="10795"/>
    <cellStyle name="Normal 3 22 7 15 2" xfId="28334"/>
    <cellStyle name="Normal 3 22 7 16" xfId="28328"/>
    <cellStyle name="Normal 3 22 7 2" xfId="10796"/>
    <cellStyle name="Normal 3 22 7 2 10" xfId="10797"/>
    <cellStyle name="Normal 3 22 7 2 10 2" xfId="28336"/>
    <cellStyle name="Normal 3 22 7 2 11" xfId="10798"/>
    <cellStyle name="Normal 3 22 7 2 11 2" xfId="28337"/>
    <cellStyle name="Normal 3 22 7 2 12" xfId="10799"/>
    <cellStyle name="Normal 3 22 7 2 12 2" xfId="28338"/>
    <cellStyle name="Normal 3 22 7 2 13" xfId="10800"/>
    <cellStyle name="Normal 3 22 7 2 13 2" xfId="28339"/>
    <cellStyle name="Normal 3 22 7 2 14" xfId="10801"/>
    <cellStyle name="Normal 3 22 7 2 14 2" xfId="28340"/>
    <cellStyle name="Normal 3 22 7 2 15" xfId="28335"/>
    <cellStyle name="Normal 3 22 7 2 2" xfId="10802"/>
    <cellStyle name="Normal 3 22 7 2 2 2" xfId="28341"/>
    <cellStyle name="Normal 3 22 7 2 3" xfId="10803"/>
    <cellStyle name="Normal 3 22 7 2 3 2" xfId="28342"/>
    <cellStyle name="Normal 3 22 7 2 4" xfId="10804"/>
    <cellStyle name="Normal 3 22 7 2 4 2" xfId="28343"/>
    <cellStyle name="Normal 3 22 7 2 5" xfId="10805"/>
    <cellStyle name="Normal 3 22 7 2 5 2" xfId="28344"/>
    <cellStyle name="Normal 3 22 7 2 6" xfId="10806"/>
    <cellStyle name="Normal 3 22 7 2 6 2" xfId="28345"/>
    <cellStyle name="Normal 3 22 7 2 7" xfId="10807"/>
    <cellStyle name="Normal 3 22 7 2 7 2" xfId="28346"/>
    <cellStyle name="Normal 3 22 7 2 8" xfId="10808"/>
    <cellStyle name="Normal 3 22 7 2 8 2" xfId="28347"/>
    <cellStyle name="Normal 3 22 7 2 9" xfId="10809"/>
    <cellStyle name="Normal 3 22 7 2 9 2" xfId="28348"/>
    <cellStyle name="Normal 3 22 7 3" xfId="10810"/>
    <cellStyle name="Normal 3 22 7 3 2" xfId="28349"/>
    <cellStyle name="Normal 3 22 7 4" xfId="10811"/>
    <cellStyle name="Normal 3 22 7 4 2" xfId="28350"/>
    <cellStyle name="Normal 3 22 7 5" xfId="10812"/>
    <cellStyle name="Normal 3 22 7 5 2" xfId="28351"/>
    <cellStyle name="Normal 3 22 7 6" xfId="10813"/>
    <cellStyle name="Normal 3 22 7 6 2" xfId="28352"/>
    <cellStyle name="Normal 3 22 7 7" xfId="10814"/>
    <cellStyle name="Normal 3 22 7 7 2" xfId="28353"/>
    <cellStyle name="Normal 3 22 7 8" xfId="10815"/>
    <cellStyle name="Normal 3 22 7 8 2" xfId="28354"/>
    <cellStyle name="Normal 3 22 7 9" xfId="10816"/>
    <cellStyle name="Normal 3 22 7 9 2" xfId="28355"/>
    <cellStyle name="Normal 3 22 8" xfId="10817"/>
    <cellStyle name="Normal 3 22 8 10" xfId="10818"/>
    <cellStyle name="Normal 3 22 8 10 2" xfId="28357"/>
    <cellStyle name="Normal 3 22 8 11" xfId="10819"/>
    <cellStyle name="Normal 3 22 8 11 2" xfId="28358"/>
    <cellStyle name="Normal 3 22 8 12" xfId="10820"/>
    <cellStyle name="Normal 3 22 8 12 2" xfId="28359"/>
    <cellStyle name="Normal 3 22 8 13" xfId="10821"/>
    <cellStyle name="Normal 3 22 8 13 2" xfId="28360"/>
    <cellStyle name="Normal 3 22 8 14" xfId="10822"/>
    <cellStyle name="Normal 3 22 8 14 2" xfId="28361"/>
    <cellStyle name="Normal 3 22 8 15" xfId="10823"/>
    <cellStyle name="Normal 3 22 8 15 2" xfId="28362"/>
    <cellStyle name="Normal 3 22 8 16" xfId="28356"/>
    <cellStyle name="Normal 3 22 8 2" xfId="10824"/>
    <cellStyle name="Normal 3 22 8 2 10" xfId="10825"/>
    <cellStyle name="Normal 3 22 8 2 10 2" xfId="28364"/>
    <cellStyle name="Normal 3 22 8 2 11" xfId="10826"/>
    <cellStyle name="Normal 3 22 8 2 11 2" xfId="28365"/>
    <cellStyle name="Normal 3 22 8 2 12" xfId="10827"/>
    <cellStyle name="Normal 3 22 8 2 12 2" xfId="28366"/>
    <cellStyle name="Normal 3 22 8 2 13" xfId="10828"/>
    <cellStyle name="Normal 3 22 8 2 13 2" xfId="28367"/>
    <cellStyle name="Normal 3 22 8 2 14" xfId="10829"/>
    <cellStyle name="Normal 3 22 8 2 14 2" xfId="28368"/>
    <cellStyle name="Normal 3 22 8 2 15" xfId="28363"/>
    <cellStyle name="Normal 3 22 8 2 2" xfId="10830"/>
    <cellStyle name="Normal 3 22 8 2 2 2" xfId="28369"/>
    <cellStyle name="Normal 3 22 8 2 3" xfId="10831"/>
    <cellStyle name="Normal 3 22 8 2 3 2" xfId="28370"/>
    <cellStyle name="Normal 3 22 8 2 4" xfId="10832"/>
    <cellStyle name="Normal 3 22 8 2 4 2" xfId="28371"/>
    <cellStyle name="Normal 3 22 8 2 5" xfId="10833"/>
    <cellStyle name="Normal 3 22 8 2 5 2" xfId="28372"/>
    <cellStyle name="Normal 3 22 8 2 6" xfId="10834"/>
    <cellStyle name="Normal 3 22 8 2 6 2" xfId="28373"/>
    <cellStyle name="Normal 3 22 8 2 7" xfId="10835"/>
    <cellStyle name="Normal 3 22 8 2 7 2" xfId="28374"/>
    <cellStyle name="Normal 3 22 8 2 8" xfId="10836"/>
    <cellStyle name="Normal 3 22 8 2 8 2" xfId="28375"/>
    <cellStyle name="Normal 3 22 8 2 9" xfId="10837"/>
    <cellStyle name="Normal 3 22 8 2 9 2" xfId="28376"/>
    <cellStyle name="Normal 3 22 8 3" xfId="10838"/>
    <cellStyle name="Normal 3 22 8 3 2" xfId="28377"/>
    <cellStyle name="Normal 3 22 8 4" xfId="10839"/>
    <cellStyle name="Normal 3 22 8 4 2" xfId="28378"/>
    <cellStyle name="Normal 3 22 8 5" xfId="10840"/>
    <cellStyle name="Normal 3 22 8 5 2" xfId="28379"/>
    <cellStyle name="Normal 3 22 8 6" xfId="10841"/>
    <cellStyle name="Normal 3 22 8 6 2" xfId="28380"/>
    <cellStyle name="Normal 3 22 8 7" xfId="10842"/>
    <cellStyle name="Normal 3 22 8 7 2" xfId="28381"/>
    <cellStyle name="Normal 3 22 8 8" xfId="10843"/>
    <cellStyle name="Normal 3 22 8 8 2" xfId="28382"/>
    <cellStyle name="Normal 3 22 8 9" xfId="10844"/>
    <cellStyle name="Normal 3 22 8 9 2" xfId="28383"/>
    <cellStyle name="Normal 3 22 9" xfId="10845"/>
    <cellStyle name="Normal 3 22 9 10" xfId="10846"/>
    <cellStyle name="Normal 3 22 9 10 2" xfId="28385"/>
    <cellStyle name="Normal 3 22 9 11" xfId="10847"/>
    <cellStyle name="Normal 3 22 9 11 2" xfId="28386"/>
    <cellStyle name="Normal 3 22 9 12" xfId="10848"/>
    <cellStyle name="Normal 3 22 9 12 2" xfId="28387"/>
    <cellStyle name="Normal 3 22 9 13" xfId="10849"/>
    <cellStyle name="Normal 3 22 9 13 2" xfId="28388"/>
    <cellStyle name="Normal 3 22 9 14" xfId="10850"/>
    <cellStyle name="Normal 3 22 9 14 2" xfId="28389"/>
    <cellStyle name="Normal 3 22 9 15" xfId="28384"/>
    <cellStyle name="Normal 3 22 9 2" xfId="10851"/>
    <cellStyle name="Normal 3 22 9 2 2" xfId="28390"/>
    <cellStyle name="Normal 3 22 9 3" xfId="10852"/>
    <cellStyle name="Normal 3 22 9 3 2" xfId="28391"/>
    <cellStyle name="Normal 3 22 9 4" xfId="10853"/>
    <cellStyle name="Normal 3 22 9 4 2" xfId="28392"/>
    <cellStyle name="Normal 3 22 9 5" xfId="10854"/>
    <cellStyle name="Normal 3 22 9 5 2" xfId="28393"/>
    <cellStyle name="Normal 3 22 9 6" xfId="10855"/>
    <cellStyle name="Normal 3 22 9 6 2" xfId="28394"/>
    <cellStyle name="Normal 3 22 9 7" xfId="10856"/>
    <cellStyle name="Normal 3 22 9 7 2" xfId="28395"/>
    <cellStyle name="Normal 3 22 9 8" xfId="10857"/>
    <cellStyle name="Normal 3 22 9 8 2" xfId="28396"/>
    <cellStyle name="Normal 3 22 9 9" xfId="10858"/>
    <cellStyle name="Normal 3 22 9 9 2" xfId="28397"/>
    <cellStyle name="Normal 3 23" xfId="10859"/>
    <cellStyle name="Normal 3 24" xfId="10860"/>
    <cellStyle name="Normal 3 25" xfId="10861"/>
    <cellStyle name="Normal 3 26" xfId="10862"/>
    <cellStyle name="Normal 3 27" xfId="10863"/>
    <cellStyle name="Normal 3 28" xfId="10864"/>
    <cellStyle name="Normal 3 29" xfId="10865"/>
    <cellStyle name="Normal 3 3" xfId="62"/>
    <cellStyle name="Normal 3 3 10" xfId="10867"/>
    <cellStyle name="Normal 3 3 10 10" xfId="10868"/>
    <cellStyle name="Normal 3 3 10 10 10" xfId="10869"/>
    <cellStyle name="Normal 3 3 10 10 10 2" xfId="28400"/>
    <cellStyle name="Normal 3 3 10 10 11" xfId="10870"/>
    <cellStyle name="Normal 3 3 10 10 11 2" xfId="28401"/>
    <cellStyle name="Normal 3 3 10 10 12" xfId="10871"/>
    <cellStyle name="Normal 3 3 10 10 12 2" xfId="28402"/>
    <cellStyle name="Normal 3 3 10 10 13" xfId="10872"/>
    <cellStyle name="Normal 3 3 10 10 13 2" xfId="28403"/>
    <cellStyle name="Normal 3 3 10 10 14" xfId="10873"/>
    <cellStyle name="Normal 3 3 10 10 14 2" xfId="28404"/>
    <cellStyle name="Normal 3 3 10 10 15" xfId="28399"/>
    <cellStyle name="Normal 3 3 10 10 2" xfId="10874"/>
    <cellStyle name="Normal 3 3 10 10 2 2" xfId="28405"/>
    <cellStyle name="Normal 3 3 10 10 3" xfId="10875"/>
    <cellStyle name="Normal 3 3 10 10 3 2" xfId="28406"/>
    <cellStyle name="Normal 3 3 10 10 4" xfId="10876"/>
    <cellStyle name="Normal 3 3 10 10 4 2" xfId="28407"/>
    <cellStyle name="Normal 3 3 10 10 5" xfId="10877"/>
    <cellStyle name="Normal 3 3 10 10 5 2" xfId="28408"/>
    <cellStyle name="Normal 3 3 10 10 6" xfId="10878"/>
    <cellStyle name="Normal 3 3 10 10 6 2" xfId="28409"/>
    <cellStyle name="Normal 3 3 10 10 7" xfId="10879"/>
    <cellStyle name="Normal 3 3 10 10 7 2" xfId="28410"/>
    <cellStyle name="Normal 3 3 10 10 8" xfId="10880"/>
    <cellStyle name="Normal 3 3 10 10 8 2" xfId="28411"/>
    <cellStyle name="Normal 3 3 10 10 9" xfId="10881"/>
    <cellStyle name="Normal 3 3 10 10 9 2" xfId="28412"/>
    <cellStyle name="Normal 3 3 10 11" xfId="10882"/>
    <cellStyle name="Normal 3 3 10 11 2" xfId="28413"/>
    <cellStyle name="Normal 3 3 10 12" xfId="10883"/>
    <cellStyle name="Normal 3 3 10 12 2" xfId="28414"/>
    <cellStyle name="Normal 3 3 10 13" xfId="10884"/>
    <cellStyle name="Normal 3 3 10 13 2" xfId="28415"/>
    <cellStyle name="Normal 3 3 10 14" xfId="10885"/>
    <cellStyle name="Normal 3 3 10 14 2" xfId="28416"/>
    <cellStyle name="Normal 3 3 10 15" xfId="10886"/>
    <cellStyle name="Normal 3 3 10 15 2" xfId="28417"/>
    <cellStyle name="Normal 3 3 10 16" xfId="10887"/>
    <cellStyle name="Normal 3 3 10 16 2" xfId="28418"/>
    <cellStyle name="Normal 3 3 10 17" xfId="10888"/>
    <cellStyle name="Normal 3 3 10 17 2" xfId="28419"/>
    <cellStyle name="Normal 3 3 10 18" xfId="10889"/>
    <cellStyle name="Normal 3 3 10 18 2" xfId="28420"/>
    <cellStyle name="Normal 3 3 10 19" xfId="10890"/>
    <cellStyle name="Normal 3 3 10 19 2" xfId="28421"/>
    <cellStyle name="Normal 3 3 10 2" xfId="10891"/>
    <cellStyle name="Normal 3 3 10 2 10" xfId="10892"/>
    <cellStyle name="Normal 3 3 10 2 10 2" xfId="28423"/>
    <cellStyle name="Normal 3 3 10 2 11" xfId="10893"/>
    <cellStyle name="Normal 3 3 10 2 11 2" xfId="28424"/>
    <cellStyle name="Normal 3 3 10 2 12" xfId="10894"/>
    <cellStyle name="Normal 3 3 10 2 12 2" xfId="28425"/>
    <cellStyle name="Normal 3 3 10 2 13" xfId="10895"/>
    <cellStyle name="Normal 3 3 10 2 13 2" xfId="28426"/>
    <cellStyle name="Normal 3 3 10 2 14" xfId="10896"/>
    <cellStyle name="Normal 3 3 10 2 14 2" xfId="28427"/>
    <cellStyle name="Normal 3 3 10 2 15" xfId="10897"/>
    <cellStyle name="Normal 3 3 10 2 15 2" xfId="28428"/>
    <cellStyle name="Normal 3 3 10 2 16" xfId="28422"/>
    <cellStyle name="Normal 3 3 10 2 2" xfId="10898"/>
    <cellStyle name="Normal 3 3 10 2 2 10" xfId="10899"/>
    <cellStyle name="Normal 3 3 10 2 2 10 2" xfId="28430"/>
    <cellStyle name="Normal 3 3 10 2 2 11" xfId="10900"/>
    <cellStyle name="Normal 3 3 10 2 2 11 2" xfId="28431"/>
    <cellStyle name="Normal 3 3 10 2 2 12" xfId="10901"/>
    <cellStyle name="Normal 3 3 10 2 2 12 2" xfId="28432"/>
    <cellStyle name="Normal 3 3 10 2 2 13" xfId="10902"/>
    <cellStyle name="Normal 3 3 10 2 2 13 2" xfId="28433"/>
    <cellStyle name="Normal 3 3 10 2 2 14" xfId="10903"/>
    <cellStyle name="Normal 3 3 10 2 2 14 2" xfId="28434"/>
    <cellStyle name="Normal 3 3 10 2 2 15" xfId="28429"/>
    <cellStyle name="Normal 3 3 10 2 2 2" xfId="10904"/>
    <cellStyle name="Normal 3 3 10 2 2 2 2" xfId="28435"/>
    <cellStyle name="Normal 3 3 10 2 2 3" xfId="10905"/>
    <cellStyle name="Normal 3 3 10 2 2 3 2" xfId="28436"/>
    <cellStyle name="Normal 3 3 10 2 2 4" xfId="10906"/>
    <cellStyle name="Normal 3 3 10 2 2 4 2" xfId="28437"/>
    <cellStyle name="Normal 3 3 10 2 2 5" xfId="10907"/>
    <cellStyle name="Normal 3 3 10 2 2 5 2" xfId="28438"/>
    <cellStyle name="Normal 3 3 10 2 2 6" xfId="10908"/>
    <cellStyle name="Normal 3 3 10 2 2 6 2" xfId="28439"/>
    <cellStyle name="Normal 3 3 10 2 2 7" xfId="10909"/>
    <cellStyle name="Normal 3 3 10 2 2 7 2" xfId="28440"/>
    <cellStyle name="Normal 3 3 10 2 2 8" xfId="10910"/>
    <cellStyle name="Normal 3 3 10 2 2 8 2" xfId="28441"/>
    <cellStyle name="Normal 3 3 10 2 2 9" xfId="10911"/>
    <cellStyle name="Normal 3 3 10 2 2 9 2" xfId="28442"/>
    <cellStyle name="Normal 3 3 10 2 3" xfId="10912"/>
    <cellStyle name="Normal 3 3 10 2 3 2" xfId="28443"/>
    <cellStyle name="Normal 3 3 10 2 4" xfId="10913"/>
    <cellStyle name="Normal 3 3 10 2 4 2" xfId="28444"/>
    <cellStyle name="Normal 3 3 10 2 5" xfId="10914"/>
    <cellStyle name="Normal 3 3 10 2 5 2" xfId="28445"/>
    <cellStyle name="Normal 3 3 10 2 6" xfId="10915"/>
    <cellStyle name="Normal 3 3 10 2 6 2" xfId="28446"/>
    <cellStyle name="Normal 3 3 10 2 7" xfId="10916"/>
    <cellStyle name="Normal 3 3 10 2 7 2" xfId="28447"/>
    <cellStyle name="Normal 3 3 10 2 8" xfId="10917"/>
    <cellStyle name="Normal 3 3 10 2 8 2" xfId="28448"/>
    <cellStyle name="Normal 3 3 10 2 9" xfId="10918"/>
    <cellStyle name="Normal 3 3 10 2 9 2" xfId="28449"/>
    <cellStyle name="Normal 3 3 10 20" xfId="10919"/>
    <cellStyle name="Normal 3 3 10 20 2" xfId="28450"/>
    <cellStyle name="Normal 3 3 10 21" xfId="10920"/>
    <cellStyle name="Normal 3 3 10 21 2" xfId="28451"/>
    <cellStyle name="Normal 3 3 10 22" xfId="10921"/>
    <cellStyle name="Normal 3 3 10 22 2" xfId="28452"/>
    <cellStyle name="Normal 3 3 10 23" xfId="10922"/>
    <cellStyle name="Normal 3 3 10 23 2" xfId="28453"/>
    <cellStyle name="Normal 3 3 10 24" xfId="28398"/>
    <cellStyle name="Normal 3 3 10 3" xfId="10923"/>
    <cellStyle name="Normal 3 3 10 3 10" xfId="10924"/>
    <cellStyle name="Normal 3 3 10 3 10 2" xfId="28455"/>
    <cellStyle name="Normal 3 3 10 3 11" xfId="10925"/>
    <cellStyle name="Normal 3 3 10 3 11 2" xfId="28456"/>
    <cellStyle name="Normal 3 3 10 3 12" xfId="10926"/>
    <cellStyle name="Normal 3 3 10 3 12 2" xfId="28457"/>
    <cellStyle name="Normal 3 3 10 3 13" xfId="10927"/>
    <cellStyle name="Normal 3 3 10 3 13 2" xfId="28458"/>
    <cellStyle name="Normal 3 3 10 3 14" xfId="10928"/>
    <cellStyle name="Normal 3 3 10 3 14 2" xfId="28459"/>
    <cellStyle name="Normal 3 3 10 3 15" xfId="10929"/>
    <cellStyle name="Normal 3 3 10 3 15 2" xfId="28460"/>
    <cellStyle name="Normal 3 3 10 3 16" xfId="28454"/>
    <cellStyle name="Normal 3 3 10 3 2" xfId="10930"/>
    <cellStyle name="Normal 3 3 10 3 2 10" xfId="10931"/>
    <cellStyle name="Normal 3 3 10 3 2 10 2" xfId="28462"/>
    <cellStyle name="Normal 3 3 10 3 2 11" xfId="10932"/>
    <cellStyle name="Normal 3 3 10 3 2 11 2" xfId="28463"/>
    <cellStyle name="Normal 3 3 10 3 2 12" xfId="10933"/>
    <cellStyle name="Normal 3 3 10 3 2 12 2" xfId="28464"/>
    <cellStyle name="Normal 3 3 10 3 2 13" xfId="10934"/>
    <cellStyle name="Normal 3 3 10 3 2 13 2" xfId="28465"/>
    <cellStyle name="Normal 3 3 10 3 2 14" xfId="10935"/>
    <cellStyle name="Normal 3 3 10 3 2 14 2" xfId="28466"/>
    <cellStyle name="Normal 3 3 10 3 2 15" xfId="28461"/>
    <cellStyle name="Normal 3 3 10 3 2 2" xfId="10936"/>
    <cellStyle name="Normal 3 3 10 3 2 2 2" xfId="28467"/>
    <cellStyle name="Normal 3 3 10 3 2 3" xfId="10937"/>
    <cellStyle name="Normal 3 3 10 3 2 3 2" xfId="28468"/>
    <cellStyle name="Normal 3 3 10 3 2 4" xfId="10938"/>
    <cellStyle name="Normal 3 3 10 3 2 4 2" xfId="28469"/>
    <cellStyle name="Normal 3 3 10 3 2 5" xfId="10939"/>
    <cellStyle name="Normal 3 3 10 3 2 5 2" xfId="28470"/>
    <cellStyle name="Normal 3 3 10 3 2 6" xfId="10940"/>
    <cellStyle name="Normal 3 3 10 3 2 6 2" xfId="28471"/>
    <cellStyle name="Normal 3 3 10 3 2 7" xfId="10941"/>
    <cellStyle name="Normal 3 3 10 3 2 7 2" xfId="28472"/>
    <cellStyle name="Normal 3 3 10 3 2 8" xfId="10942"/>
    <cellStyle name="Normal 3 3 10 3 2 8 2" xfId="28473"/>
    <cellStyle name="Normal 3 3 10 3 2 9" xfId="10943"/>
    <cellStyle name="Normal 3 3 10 3 2 9 2" xfId="28474"/>
    <cellStyle name="Normal 3 3 10 3 3" xfId="10944"/>
    <cellStyle name="Normal 3 3 10 3 3 2" xfId="28475"/>
    <cellStyle name="Normal 3 3 10 3 4" xfId="10945"/>
    <cellStyle name="Normal 3 3 10 3 4 2" xfId="28476"/>
    <cellStyle name="Normal 3 3 10 3 5" xfId="10946"/>
    <cellStyle name="Normal 3 3 10 3 5 2" xfId="28477"/>
    <cellStyle name="Normal 3 3 10 3 6" xfId="10947"/>
    <cellStyle name="Normal 3 3 10 3 6 2" xfId="28478"/>
    <cellStyle name="Normal 3 3 10 3 7" xfId="10948"/>
    <cellStyle name="Normal 3 3 10 3 7 2" xfId="28479"/>
    <cellStyle name="Normal 3 3 10 3 8" xfId="10949"/>
    <cellStyle name="Normal 3 3 10 3 8 2" xfId="28480"/>
    <cellStyle name="Normal 3 3 10 3 9" xfId="10950"/>
    <cellStyle name="Normal 3 3 10 3 9 2" xfId="28481"/>
    <cellStyle name="Normal 3 3 10 4" xfId="10951"/>
    <cellStyle name="Normal 3 3 10 4 10" xfId="10952"/>
    <cellStyle name="Normal 3 3 10 4 10 2" xfId="28483"/>
    <cellStyle name="Normal 3 3 10 4 11" xfId="10953"/>
    <cellStyle name="Normal 3 3 10 4 11 2" xfId="28484"/>
    <cellStyle name="Normal 3 3 10 4 12" xfId="10954"/>
    <cellStyle name="Normal 3 3 10 4 12 2" xfId="28485"/>
    <cellStyle name="Normal 3 3 10 4 13" xfId="10955"/>
    <cellStyle name="Normal 3 3 10 4 13 2" xfId="28486"/>
    <cellStyle name="Normal 3 3 10 4 14" xfId="10956"/>
    <cellStyle name="Normal 3 3 10 4 14 2" xfId="28487"/>
    <cellStyle name="Normal 3 3 10 4 15" xfId="10957"/>
    <cellStyle name="Normal 3 3 10 4 15 2" xfId="28488"/>
    <cellStyle name="Normal 3 3 10 4 16" xfId="28482"/>
    <cellStyle name="Normal 3 3 10 4 2" xfId="10958"/>
    <cellStyle name="Normal 3 3 10 4 2 10" xfId="10959"/>
    <cellStyle name="Normal 3 3 10 4 2 10 2" xfId="28490"/>
    <cellStyle name="Normal 3 3 10 4 2 11" xfId="10960"/>
    <cellStyle name="Normal 3 3 10 4 2 11 2" xfId="28491"/>
    <cellStyle name="Normal 3 3 10 4 2 12" xfId="10961"/>
    <cellStyle name="Normal 3 3 10 4 2 12 2" xfId="28492"/>
    <cellStyle name="Normal 3 3 10 4 2 13" xfId="10962"/>
    <cellStyle name="Normal 3 3 10 4 2 13 2" xfId="28493"/>
    <cellStyle name="Normal 3 3 10 4 2 14" xfId="10963"/>
    <cellStyle name="Normal 3 3 10 4 2 14 2" xfId="28494"/>
    <cellStyle name="Normal 3 3 10 4 2 15" xfId="28489"/>
    <cellStyle name="Normal 3 3 10 4 2 2" xfId="10964"/>
    <cellStyle name="Normal 3 3 10 4 2 2 2" xfId="28495"/>
    <cellStyle name="Normal 3 3 10 4 2 3" xfId="10965"/>
    <cellStyle name="Normal 3 3 10 4 2 3 2" xfId="28496"/>
    <cellStyle name="Normal 3 3 10 4 2 4" xfId="10966"/>
    <cellStyle name="Normal 3 3 10 4 2 4 2" xfId="28497"/>
    <cellStyle name="Normal 3 3 10 4 2 5" xfId="10967"/>
    <cellStyle name="Normal 3 3 10 4 2 5 2" xfId="28498"/>
    <cellStyle name="Normal 3 3 10 4 2 6" xfId="10968"/>
    <cellStyle name="Normal 3 3 10 4 2 6 2" xfId="28499"/>
    <cellStyle name="Normal 3 3 10 4 2 7" xfId="10969"/>
    <cellStyle name="Normal 3 3 10 4 2 7 2" xfId="28500"/>
    <cellStyle name="Normal 3 3 10 4 2 8" xfId="10970"/>
    <cellStyle name="Normal 3 3 10 4 2 8 2" xfId="28501"/>
    <cellStyle name="Normal 3 3 10 4 2 9" xfId="10971"/>
    <cellStyle name="Normal 3 3 10 4 2 9 2" xfId="28502"/>
    <cellStyle name="Normal 3 3 10 4 3" xfId="10972"/>
    <cellStyle name="Normal 3 3 10 4 3 2" xfId="28503"/>
    <cellStyle name="Normal 3 3 10 4 4" xfId="10973"/>
    <cellStyle name="Normal 3 3 10 4 4 2" xfId="28504"/>
    <cellStyle name="Normal 3 3 10 4 5" xfId="10974"/>
    <cellStyle name="Normal 3 3 10 4 5 2" xfId="28505"/>
    <cellStyle name="Normal 3 3 10 4 6" xfId="10975"/>
    <cellStyle name="Normal 3 3 10 4 6 2" xfId="28506"/>
    <cellStyle name="Normal 3 3 10 4 7" xfId="10976"/>
    <cellStyle name="Normal 3 3 10 4 7 2" xfId="28507"/>
    <cellStyle name="Normal 3 3 10 4 8" xfId="10977"/>
    <cellStyle name="Normal 3 3 10 4 8 2" xfId="28508"/>
    <cellStyle name="Normal 3 3 10 4 9" xfId="10978"/>
    <cellStyle name="Normal 3 3 10 4 9 2" xfId="28509"/>
    <cellStyle name="Normal 3 3 10 5" xfId="10979"/>
    <cellStyle name="Normal 3 3 10 5 10" xfId="10980"/>
    <cellStyle name="Normal 3 3 10 5 10 2" xfId="28511"/>
    <cellStyle name="Normal 3 3 10 5 11" xfId="10981"/>
    <cellStyle name="Normal 3 3 10 5 11 2" xfId="28512"/>
    <cellStyle name="Normal 3 3 10 5 12" xfId="10982"/>
    <cellStyle name="Normal 3 3 10 5 12 2" xfId="28513"/>
    <cellStyle name="Normal 3 3 10 5 13" xfId="10983"/>
    <cellStyle name="Normal 3 3 10 5 13 2" xfId="28514"/>
    <cellStyle name="Normal 3 3 10 5 14" xfId="10984"/>
    <cellStyle name="Normal 3 3 10 5 14 2" xfId="28515"/>
    <cellStyle name="Normal 3 3 10 5 15" xfId="28510"/>
    <cellStyle name="Normal 3 3 10 5 2" xfId="10985"/>
    <cellStyle name="Normal 3 3 10 5 2 2" xfId="28516"/>
    <cellStyle name="Normal 3 3 10 5 3" xfId="10986"/>
    <cellStyle name="Normal 3 3 10 5 3 2" xfId="28517"/>
    <cellStyle name="Normal 3 3 10 5 4" xfId="10987"/>
    <cellStyle name="Normal 3 3 10 5 4 2" xfId="28518"/>
    <cellStyle name="Normal 3 3 10 5 5" xfId="10988"/>
    <cellStyle name="Normal 3 3 10 5 5 2" xfId="28519"/>
    <cellStyle name="Normal 3 3 10 5 6" xfId="10989"/>
    <cellStyle name="Normal 3 3 10 5 6 2" xfId="28520"/>
    <cellStyle name="Normal 3 3 10 5 7" xfId="10990"/>
    <cellStyle name="Normal 3 3 10 5 7 2" xfId="28521"/>
    <cellStyle name="Normal 3 3 10 5 8" xfId="10991"/>
    <cellStyle name="Normal 3 3 10 5 8 2" xfId="28522"/>
    <cellStyle name="Normal 3 3 10 5 9" xfId="10992"/>
    <cellStyle name="Normal 3 3 10 5 9 2" xfId="28523"/>
    <cellStyle name="Normal 3 3 10 6" xfId="10993"/>
    <cellStyle name="Normal 3 3 10 6 10" xfId="10994"/>
    <cellStyle name="Normal 3 3 10 6 10 2" xfId="28525"/>
    <cellStyle name="Normal 3 3 10 6 11" xfId="10995"/>
    <cellStyle name="Normal 3 3 10 6 11 2" xfId="28526"/>
    <cellStyle name="Normal 3 3 10 6 12" xfId="10996"/>
    <cellStyle name="Normal 3 3 10 6 12 2" xfId="28527"/>
    <cellStyle name="Normal 3 3 10 6 13" xfId="10997"/>
    <cellStyle name="Normal 3 3 10 6 13 2" xfId="28528"/>
    <cellStyle name="Normal 3 3 10 6 14" xfId="10998"/>
    <cellStyle name="Normal 3 3 10 6 14 2" xfId="28529"/>
    <cellStyle name="Normal 3 3 10 6 15" xfId="28524"/>
    <cellStyle name="Normal 3 3 10 6 2" xfId="10999"/>
    <cellStyle name="Normal 3 3 10 6 2 2" xfId="28530"/>
    <cellStyle name="Normal 3 3 10 6 3" xfId="11000"/>
    <cellStyle name="Normal 3 3 10 6 3 2" xfId="28531"/>
    <cellStyle name="Normal 3 3 10 6 4" xfId="11001"/>
    <cellStyle name="Normal 3 3 10 6 4 2" xfId="28532"/>
    <cellStyle name="Normal 3 3 10 6 5" xfId="11002"/>
    <cellStyle name="Normal 3 3 10 6 5 2" xfId="28533"/>
    <cellStyle name="Normal 3 3 10 6 6" xfId="11003"/>
    <cellStyle name="Normal 3 3 10 6 6 2" xfId="28534"/>
    <cellStyle name="Normal 3 3 10 6 7" xfId="11004"/>
    <cellStyle name="Normal 3 3 10 6 7 2" xfId="28535"/>
    <cellStyle name="Normal 3 3 10 6 8" xfId="11005"/>
    <cellStyle name="Normal 3 3 10 6 8 2" xfId="28536"/>
    <cellStyle name="Normal 3 3 10 6 9" xfId="11006"/>
    <cellStyle name="Normal 3 3 10 6 9 2" xfId="28537"/>
    <cellStyle name="Normal 3 3 10 7" xfId="11007"/>
    <cellStyle name="Normal 3 3 10 7 10" xfId="11008"/>
    <cellStyle name="Normal 3 3 10 7 10 2" xfId="28539"/>
    <cellStyle name="Normal 3 3 10 7 11" xfId="11009"/>
    <cellStyle name="Normal 3 3 10 7 11 2" xfId="28540"/>
    <cellStyle name="Normal 3 3 10 7 12" xfId="11010"/>
    <cellStyle name="Normal 3 3 10 7 12 2" xfId="28541"/>
    <cellStyle name="Normal 3 3 10 7 13" xfId="11011"/>
    <cellStyle name="Normal 3 3 10 7 13 2" xfId="28542"/>
    <cellStyle name="Normal 3 3 10 7 14" xfId="11012"/>
    <cellStyle name="Normal 3 3 10 7 14 2" xfId="28543"/>
    <cellStyle name="Normal 3 3 10 7 15" xfId="28538"/>
    <cellStyle name="Normal 3 3 10 7 2" xfId="11013"/>
    <cellStyle name="Normal 3 3 10 7 2 2" xfId="28544"/>
    <cellStyle name="Normal 3 3 10 7 3" xfId="11014"/>
    <cellStyle name="Normal 3 3 10 7 3 2" xfId="28545"/>
    <cellStyle name="Normal 3 3 10 7 4" xfId="11015"/>
    <cellStyle name="Normal 3 3 10 7 4 2" xfId="28546"/>
    <cellStyle name="Normal 3 3 10 7 5" xfId="11016"/>
    <cellStyle name="Normal 3 3 10 7 5 2" xfId="28547"/>
    <cellStyle name="Normal 3 3 10 7 6" xfId="11017"/>
    <cellStyle name="Normal 3 3 10 7 6 2" xfId="28548"/>
    <cellStyle name="Normal 3 3 10 7 7" xfId="11018"/>
    <cellStyle name="Normal 3 3 10 7 7 2" xfId="28549"/>
    <cellStyle name="Normal 3 3 10 7 8" xfId="11019"/>
    <cellStyle name="Normal 3 3 10 7 8 2" xfId="28550"/>
    <cellStyle name="Normal 3 3 10 7 9" xfId="11020"/>
    <cellStyle name="Normal 3 3 10 7 9 2" xfId="28551"/>
    <cellStyle name="Normal 3 3 10 8" xfId="11021"/>
    <cellStyle name="Normal 3 3 10 8 10" xfId="11022"/>
    <cellStyle name="Normal 3 3 10 8 10 2" xfId="28553"/>
    <cellStyle name="Normal 3 3 10 8 11" xfId="11023"/>
    <cellStyle name="Normal 3 3 10 8 11 2" xfId="28554"/>
    <cellStyle name="Normal 3 3 10 8 12" xfId="11024"/>
    <cellStyle name="Normal 3 3 10 8 12 2" xfId="28555"/>
    <cellStyle name="Normal 3 3 10 8 13" xfId="11025"/>
    <cellStyle name="Normal 3 3 10 8 13 2" xfId="28556"/>
    <cellStyle name="Normal 3 3 10 8 14" xfId="11026"/>
    <cellStyle name="Normal 3 3 10 8 14 2" xfId="28557"/>
    <cellStyle name="Normal 3 3 10 8 15" xfId="28552"/>
    <cellStyle name="Normal 3 3 10 8 2" xfId="11027"/>
    <cellStyle name="Normal 3 3 10 8 2 2" xfId="28558"/>
    <cellStyle name="Normal 3 3 10 8 3" xfId="11028"/>
    <cellStyle name="Normal 3 3 10 8 3 2" xfId="28559"/>
    <cellStyle name="Normal 3 3 10 8 4" xfId="11029"/>
    <cellStyle name="Normal 3 3 10 8 4 2" xfId="28560"/>
    <cellStyle name="Normal 3 3 10 8 5" xfId="11030"/>
    <cellStyle name="Normal 3 3 10 8 5 2" xfId="28561"/>
    <cellStyle name="Normal 3 3 10 8 6" xfId="11031"/>
    <cellStyle name="Normal 3 3 10 8 6 2" xfId="28562"/>
    <cellStyle name="Normal 3 3 10 8 7" xfId="11032"/>
    <cellStyle name="Normal 3 3 10 8 7 2" xfId="28563"/>
    <cellStyle name="Normal 3 3 10 8 8" xfId="11033"/>
    <cellStyle name="Normal 3 3 10 8 8 2" xfId="28564"/>
    <cellStyle name="Normal 3 3 10 8 9" xfId="11034"/>
    <cellStyle name="Normal 3 3 10 8 9 2" xfId="28565"/>
    <cellStyle name="Normal 3 3 10 9" xfId="11035"/>
    <cellStyle name="Normal 3 3 10 9 10" xfId="11036"/>
    <cellStyle name="Normal 3 3 10 9 10 2" xfId="28567"/>
    <cellStyle name="Normal 3 3 10 9 11" xfId="11037"/>
    <cellStyle name="Normal 3 3 10 9 11 2" xfId="28568"/>
    <cellStyle name="Normal 3 3 10 9 12" xfId="11038"/>
    <cellStyle name="Normal 3 3 10 9 12 2" xfId="28569"/>
    <cellStyle name="Normal 3 3 10 9 13" xfId="11039"/>
    <cellStyle name="Normal 3 3 10 9 13 2" xfId="28570"/>
    <cellStyle name="Normal 3 3 10 9 14" xfId="11040"/>
    <cellStyle name="Normal 3 3 10 9 14 2" xfId="28571"/>
    <cellStyle name="Normal 3 3 10 9 15" xfId="28566"/>
    <cellStyle name="Normal 3 3 10 9 2" xfId="11041"/>
    <cellStyle name="Normal 3 3 10 9 2 2" xfId="28572"/>
    <cellStyle name="Normal 3 3 10 9 3" xfId="11042"/>
    <cellStyle name="Normal 3 3 10 9 3 2" xfId="28573"/>
    <cellStyle name="Normal 3 3 10 9 4" xfId="11043"/>
    <cellStyle name="Normal 3 3 10 9 4 2" xfId="28574"/>
    <cellStyle name="Normal 3 3 10 9 5" xfId="11044"/>
    <cellStyle name="Normal 3 3 10 9 5 2" xfId="28575"/>
    <cellStyle name="Normal 3 3 10 9 6" xfId="11045"/>
    <cellStyle name="Normal 3 3 10 9 6 2" xfId="28576"/>
    <cellStyle name="Normal 3 3 10 9 7" xfId="11046"/>
    <cellStyle name="Normal 3 3 10 9 7 2" xfId="28577"/>
    <cellStyle name="Normal 3 3 10 9 8" xfId="11047"/>
    <cellStyle name="Normal 3 3 10 9 8 2" xfId="28578"/>
    <cellStyle name="Normal 3 3 10 9 9" xfId="11048"/>
    <cellStyle name="Normal 3 3 10 9 9 2" xfId="28579"/>
    <cellStyle name="Normal 3 3 11" xfId="11049"/>
    <cellStyle name="Normal 3 3 11 10" xfId="11050"/>
    <cellStyle name="Normal 3 3 11 10 10" xfId="11051"/>
    <cellStyle name="Normal 3 3 11 10 10 2" xfId="28582"/>
    <cellStyle name="Normal 3 3 11 10 11" xfId="11052"/>
    <cellStyle name="Normal 3 3 11 10 11 2" xfId="28583"/>
    <cellStyle name="Normal 3 3 11 10 12" xfId="11053"/>
    <cellStyle name="Normal 3 3 11 10 12 2" xfId="28584"/>
    <cellStyle name="Normal 3 3 11 10 13" xfId="11054"/>
    <cellStyle name="Normal 3 3 11 10 13 2" xfId="28585"/>
    <cellStyle name="Normal 3 3 11 10 14" xfId="11055"/>
    <cellStyle name="Normal 3 3 11 10 14 2" xfId="28586"/>
    <cellStyle name="Normal 3 3 11 10 15" xfId="28581"/>
    <cellStyle name="Normal 3 3 11 10 2" xfId="11056"/>
    <cellStyle name="Normal 3 3 11 10 2 2" xfId="28587"/>
    <cellStyle name="Normal 3 3 11 10 3" xfId="11057"/>
    <cellStyle name="Normal 3 3 11 10 3 2" xfId="28588"/>
    <cellStyle name="Normal 3 3 11 10 4" xfId="11058"/>
    <cellStyle name="Normal 3 3 11 10 4 2" xfId="28589"/>
    <cellStyle name="Normal 3 3 11 10 5" xfId="11059"/>
    <cellStyle name="Normal 3 3 11 10 5 2" xfId="28590"/>
    <cellStyle name="Normal 3 3 11 10 6" xfId="11060"/>
    <cellStyle name="Normal 3 3 11 10 6 2" xfId="28591"/>
    <cellStyle name="Normal 3 3 11 10 7" xfId="11061"/>
    <cellStyle name="Normal 3 3 11 10 7 2" xfId="28592"/>
    <cellStyle name="Normal 3 3 11 10 8" xfId="11062"/>
    <cellStyle name="Normal 3 3 11 10 8 2" xfId="28593"/>
    <cellStyle name="Normal 3 3 11 10 9" xfId="11063"/>
    <cellStyle name="Normal 3 3 11 10 9 2" xfId="28594"/>
    <cellStyle name="Normal 3 3 11 11" xfId="11064"/>
    <cellStyle name="Normal 3 3 11 11 2" xfId="28595"/>
    <cellStyle name="Normal 3 3 11 12" xfId="11065"/>
    <cellStyle name="Normal 3 3 11 12 2" xfId="28596"/>
    <cellStyle name="Normal 3 3 11 13" xfId="11066"/>
    <cellStyle name="Normal 3 3 11 13 2" xfId="28597"/>
    <cellStyle name="Normal 3 3 11 14" xfId="11067"/>
    <cellStyle name="Normal 3 3 11 14 2" xfId="28598"/>
    <cellStyle name="Normal 3 3 11 15" xfId="11068"/>
    <cellStyle name="Normal 3 3 11 15 2" xfId="28599"/>
    <cellStyle name="Normal 3 3 11 16" xfId="11069"/>
    <cellStyle name="Normal 3 3 11 16 2" xfId="28600"/>
    <cellStyle name="Normal 3 3 11 17" xfId="11070"/>
    <cellStyle name="Normal 3 3 11 17 2" xfId="28601"/>
    <cellStyle name="Normal 3 3 11 18" xfId="11071"/>
    <cellStyle name="Normal 3 3 11 18 2" xfId="28602"/>
    <cellStyle name="Normal 3 3 11 19" xfId="11072"/>
    <cellStyle name="Normal 3 3 11 19 2" xfId="28603"/>
    <cellStyle name="Normal 3 3 11 2" xfId="11073"/>
    <cellStyle name="Normal 3 3 11 2 10" xfId="11074"/>
    <cellStyle name="Normal 3 3 11 2 10 2" xfId="28605"/>
    <cellStyle name="Normal 3 3 11 2 11" xfId="11075"/>
    <cellStyle name="Normal 3 3 11 2 11 2" xfId="28606"/>
    <cellStyle name="Normal 3 3 11 2 12" xfId="11076"/>
    <cellStyle name="Normal 3 3 11 2 12 2" xfId="28607"/>
    <cellStyle name="Normal 3 3 11 2 13" xfId="11077"/>
    <cellStyle name="Normal 3 3 11 2 13 2" xfId="28608"/>
    <cellStyle name="Normal 3 3 11 2 14" xfId="11078"/>
    <cellStyle name="Normal 3 3 11 2 14 2" xfId="28609"/>
    <cellStyle name="Normal 3 3 11 2 15" xfId="11079"/>
    <cellStyle name="Normal 3 3 11 2 15 2" xfId="28610"/>
    <cellStyle name="Normal 3 3 11 2 16" xfId="28604"/>
    <cellStyle name="Normal 3 3 11 2 2" xfId="11080"/>
    <cellStyle name="Normal 3 3 11 2 2 10" xfId="11081"/>
    <cellStyle name="Normal 3 3 11 2 2 10 2" xfId="28612"/>
    <cellStyle name="Normal 3 3 11 2 2 11" xfId="11082"/>
    <cellStyle name="Normal 3 3 11 2 2 11 2" xfId="28613"/>
    <cellStyle name="Normal 3 3 11 2 2 12" xfId="11083"/>
    <cellStyle name="Normal 3 3 11 2 2 12 2" xfId="28614"/>
    <cellStyle name="Normal 3 3 11 2 2 13" xfId="11084"/>
    <cellStyle name="Normal 3 3 11 2 2 13 2" xfId="28615"/>
    <cellStyle name="Normal 3 3 11 2 2 14" xfId="11085"/>
    <cellStyle name="Normal 3 3 11 2 2 14 2" xfId="28616"/>
    <cellStyle name="Normal 3 3 11 2 2 15" xfId="28611"/>
    <cellStyle name="Normal 3 3 11 2 2 2" xfId="11086"/>
    <cellStyle name="Normal 3 3 11 2 2 2 2" xfId="28617"/>
    <cellStyle name="Normal 3 3 11 2 2 3" xfId="11087"/>
    <cellStyle name="Normal 3 3 11 2 2 3 2" xfId="28618"/>
    <cellStyle name="Normal 3 3 11 2 2 4" xfId="11088"/>
    <cellStyle name="Normal 3 3 11 2 2 4 2" xfId="28619"/>
    <cellStyle name="Normal 3 3 11 2 2 5" xfId="11089"/>
    <cellStyle name="Normal 3 3 11 2 2 5 2" xfId="28620"/>
    <cellStyle name="Normal 3 3 11 2 2 6" xfId="11090"/>
    <cellStyle name="Normal 3 3 11 2 2 6 2" xfId="28621"/>
    <cellStyle name="Normal 3 3 11 2 2 7" xfId="11091"/>
    <cellStyle name="Normal 3 3 11 2 2 7 2" xfId="28622"/>
    <cellStyle name="Normal 3 3 11 2 2 8" xfId="11092"/>
    <cellStyle name="Normal 3 3 11 2 2 8 2" xfId="28623"/>
    <cellStyle name="Normal 3 3 11 2 2 9" xfId="11093"/>
    <cellStyle name="Normal 3 3 11 2 2 9 2" xfId="28624"/>
    <cellStyle name="Normal 3 3 11 2 3" xfId="11094"/>
    <cellStyle name="Normal 3 3 11 2 3 2" xfId="28625"/>
    <cellStyle name="Normal 3 3 11 2 4" xfId="11095"/>
    <cellStyle name="Normal 3 3 11 2 4 2" xfId="28626"/>
    <cellStyle name="Normal 3 3 11 2 5" xfId="11096"/>
    <cellStyle name="Normal 3 3 11 2 5 2" xfId="28627"/>
    <cellStyle name="Normal 3 3 11 2 6" xfId="11097"/>
    <cellStyle name="Normal 3 3 11 2 6 2" xfId="28628"/>
    <cellStyle name="Normal 3 3 11 2 7" xfId="11098"/>
    <cellStyle name="Normal 3 3 11 2 7 2" xfId="28629"/>
    <cellStyle name="Normal 3 3 11 2 8" xfId="11099"/>
    <cellStyle name="Normal 3 3 11 2 8 2" xfId="28630"/>
    <cellStyle name="Normal 3 3 11 2 9" xfId="11100"/>
    <cellStyle name="Normal 3 3 11 2 9 2" xfId="28631"/>
    <cellStyle name="Normal 3 3 11 20" xfId="11101"/>
    <cellStyle name="Normal 3 3 11 20 2" xfId="28632"/>
    <cellStyle name="Normal 3 3 11 21" xfId="11102"/>
    <cellStyle name="Normal 3 3 11 21 2" xfId="28633"/>
    <cellStyle name="Normal 3 3 11 22" xfId="11103"/>
    <cellStyle name="Normal 3 3 11 22 2" xfId="28634"/>
    <cellStyle name="Normal 3 3 11 23" xfId="11104"/>
    <cellStyle name="Normal 3 3 11 23 2" xfId="28635"/>
    <cellStyle name="Normal 3 3 11 24" xfId="28580"/>
    <cellStyle name="Normal 3 3 11 3" xfId="11105"/>
    <cellStyle name="Normal 3 3 11 3 10" xfId="11106"/>
    <cellStyle name="Normal 3 3 11 3 10 2" xfId="28637"/>
    <cellStyle name="Normal 3 3 11 3 11" xfId="11107"/>
    <cellStyle name="Normal 3 3 11 3 11 2" xfId="28638"/>
    <cellStyle name="Normal 3 3 11 3 12" xfId="11108"/>
    <cellStyle name="Normal 3 3 11 3 12 2" xfId="28639"/>
    <cellStyle name="Normal 3 3 11 3 13" xfId="11109"/>
    <cellStyle name="Normal 3 3 11 3 13 2" xfId="28640"/>
    <cellStyle name="Normal 3 3 11 3 14" xfId="11110"/>
    <cellStyle name="Normal 3 3 11 3 14 2" xfId="28641"/>
    <cellStyle name="Normal 3 3 11 3 15" xfId="11111"/>
    <cellStyle name="Normal 3 3 11 3 15 2" xfId="28642"/>
    <cellStyle name="Normal 3 3 11 3 16" xfId="28636"/>
    <cellStyle name="Normal 3 3 11 3 2" xfId="11112"/>
    <cellStyle name="Normal 3 3 11 3 2 10" xfId="11113"/>
    <cellStyle name="Normal 3 3 11 3 2 10 2" xfId="28644"/>
    <cellStyle name="Normal 3 3 11 3 2 11" xfId="11114"/>
    <cellStyle name="Normal 3 3 11 3 2 11 2" xfId="28645"/>
    <cellStyle name="Normal 3 3 11 3 2 12" xfId="11115"/>
    <cellStyle name="Normal 3 3 11 3 2 12 2" xfId="28646"/>
    <cellStyle name="Normal 3 3 11 3 2 13" xfId="11116"/>
    <cellStyle name="Normal 3 3 11 3 2 13 2" xfId="28647"/>
    <cellStyle name="Normal 3 3 11 3 2 14" xfId="11117"/>
    <cellStyle name="Normal 3 3 11 3 2 14 2" xfId="28648"/>
    <cellStyle name="Normal 3 3 11 3 2 15" xfId="28643"/>
    <cellStyle name="Normal 3 3 11 3 2 2" xfId="11118"/>
    <cellStyle name="Normal 3 3 11 3 2 2 2" xfId="28649"/>
    <cellStyle name="Normal 3 3 11 3 2 3" xfId="11119"/>
    <cellStyle name="Normal 3 3 11 3 2 3 2" xfId="28650"/>
    <cellStyle name="Normal 3 3 11 3 2 4" xfId="11120"/>
    <cellStyle name="Normal 3 3 11 3 2 4 2" xfId="28651"/>
    <cellStyle name="Normal 3 3 11 3 2 5" xfId="11121"/>
    <cellStyle name="Normal 3 3 11 3 2 5 2" xfId="28652"/>
    <cellStyle name="Normal 3 3 11 3 2 6" xfId="11122"/>
    <cellStyle name="Normal 3 3 11 3 2 6 2" xfId="28653"/>
    <cellStyle name="Normal 3 3 11 3 2 7" xfId="11123"/>
    <cellStyle name="Normal 3 3 11 3 2 7 2" xfId="28654"/>
    <cellStyle name="Normal 3 3 11 3 2 8" xfId="11124"/>
    <cellStyle name="Normal 3 3 11 3 2 8 2" xfId="28655"/>
    <cellStyle name="Normal 3 3 11 3 2 9" xfId="11125"/>
    <cellStyle name="Normal 3 3 11 3 2 9 2" xfId="28656"/>
    <cellStyle name="Normal 3 3 11 3 3" xfId="11126"/>
    <cellStyle name="Normal 3 3 11 3 3 2" xfId="28657"/>
    <cellStyle name="Normal 3 3 11 3 4" xfId="11127"/>
    <cellStyle name="Normal 3 3 11 3 4 2" xfId="28658"/>
    <cellStyle name="Normal 3 3 11 3 5" xfId="11128"/>
    <cellStyle name="Normal 3 3 11 3 5 2" xfId="28659"/>
    <cellStyle name="Normal 3 3 11 3 6" xfId="11129"/>
    <cellStyle name="Normal 3 3 11 3 6 2" xfId="28660"/>
    <cellStyle name="Normal 3 3 11 3 7" xfId="11130"/>
    <cellStyle name="Normal 3 3 11 3 7 2" xfId="28661"/>
    <cellStyle name="Normal 3 3 11 3 8" xfId="11131"/>
    <cellStyle name="Normal 3 3 11 3 8 2" xfId="28662"/>
    <cellStyle name="Normal 3 3 11 3 9" xfId="11132"/>
    <cellStyle name="Normal 3 3 11 3 9 2" xfId="28663"/>
    <cellStyle name="Normal 3 3 11 4" xfId="11133"/>
    <cellStyle name="Normal 3 3 11 4 10" xfId="11134"/>
    <cellStyle name="Normal 3 3 11 4 10 2" xfId="28665"/>
    <cellStyle name="Normal 3 3 11 4 11" xfId="11135"/>
    <cellStyle name="Normal 3 3 11 4 11 2" xfId="28666"/>
    <cellStyle name="Normal 3 3 11 4 12" xfId="11136"/>
    <cellStyle name="Normal 3 3 11 4 12 2" xfId="28667"/>
    <cellStyle name="Normal 3 3 11 4 13" xfId="11137"/>
    <cellStyle name="Normal 3 3 11 4 13 2" xfId="28668"/>
    <cellStyle name="Normal 3 3 11 4 14" xfId="11138"/>
    <cellStyle name="Normal 3 3 11 4 14 2" xfId="28669"/>
    <cellStyle name="Normal 3 3 11 4 15" xfId="11139"/>
    <cellStyle name="Normal 3 3 11 4 15 2" xfId="28670"/>
    <cellStyle name="Normal 3 3 11 4 16" xfId="28664"/>
    <cellStyle name="Normal 3 3 11 4 2" xfId="11140"/>
    <cellStyle name="Normal 3 3 11 4 2 10" xfId="11141"/>
    <cellStyle name="Normal 3 3 11 4 2 10 2" xfId="28672"/>
    <cellStyle name="Normal 3 3 11 4 2 11" xfId="11142"/>
    <cellStyle name="Normal 3 3 11 4 2 11 2" xfId="28673"/>
    <cellStyle name="Normal 3 3 11 4 2 12" xfId="11143"/>
    <cellStyle name="Normal 3 3 11 4 2 12 2" xfId="28674"/>
    <cellStyle name="Normal 3 3 11 4 2 13" xfId="11144"/>
    <cellStyle name="Normal 3 3 11 4 2 13 2" xfId="28675"/>
    <cellStyle name="Normal 3 3 11 4 2 14" xfId="11145"/>
    <cellStyle name="Normal 3 3 11 4 2 14 2" xfId="28676"/>
    <cellStyle name="Normal 3 3 11 4 2 15" xfId="28671"/>
    <cellStyle name="Normal 3 3 11 4 2 2" xfId="11146"/>
    <cellStyle name="Normal 3 3 11 4 2 2 2" xfId="28677"/>
    <cellStyle name="Normal 3 3 11 4 2 3" xfId="11147"/>
    <cellStyle name="Normal 3 3 11 4 2 3 2" xfId="28678"/>
    <cellStyle name="Normal 3 3 11 4 2 4" xfId="11148"/>
    <cellStyle name="Normal 3 3 11 4 2 4 2" xfId="28679"/>
    <cellStyle name="Normal 3 3 11 4 2 5" xfId="11149"/>
    <cellStyle name="Normal 3 3 11 4 2 5 2" xfId="28680"/>
    <cellStyle name="Normal 3 3 11 4 2 6" xfId="11150"/>
    <cellStyle name="Normal 3 3 11 4 2 6 2" xfId="28681"/>
    <cellStyle name="Normal 3 3 11 4 2 7" xfId="11151"/>
    <cellStyle name="Normal 3 3 11 4 2 7 2" xfId="28682"/>
    <cellStyle name="Normal 3 3 11 4 2 8" xfId="11152"/>
    <cellStyle name="Normal 3 3 11 4 2 8 2" xfId="28683"/>
    <cellStyle name="Normal 3 3 11 4 2 9" xfId="11153"/>
    <cellStyle name="Normal 3 3 11 4 2 9 2" xfId="28684"/>
    <cellStyle name="Normal 3 3 11 4 3" xfId="11154"/>
    <cellStyle name="Normal 3 3 11 4 3 2" xfId="28685"/>
    <cellStyle name="Normal 3 3 11 4 4" xfId="11155"/>
    <cellStyle name="Normal 3 3 11 4 4 2" xfId="28686"/>
    <cellStyle name="Normal 3 3 11 4 5" xfId="11156"/>
    <cellStyle name="Normal 3 3 11 4 5 2" xfId="28687"/>
    <cellStyle name="Normal 3 3 11 4 6" xfId="11157"/>
    <cellStyle name="Normal 3 3 11 4 6 2" xfId="28688"/>
    <cellStyle name="Normal 3 3 11 4 7" xfId="11158"/>
    <cellStyle name="Normal 3 3 11 4 7 2" xfId="28689"/>
    <cellStyle name="Normal 3 3 11 4 8" xfId="11159"/>
    <cellStyle name="Normal 3 3 11 4 8 2" xfId="28690"/>
    <cellStyle name="Normal 3 3 11 4 9" xfId="11160"/>
    <cellStyle name="Normal 3 3 11 4 9 2" xfId="28691"/>
    <cellStyle name="Normal 3 3 11 5" xfId="11161"/>
    <cellStyle name="Normal 3 3 11 5 10" xfId="11162"/>
    <cellStyle name="Normal 3 3 11 5 10 2" xfId="28693"/>
    <cellStyle name="Normal 3 3 11 5 11" xfId="11163"/>
    <cellStyle name="Normal 3 3 11 5 11 2" xfId="28694"/>
    <cellStyle name="Normal 3 3 11 5 12" xfId="11164"/>
    <cellStyle name="Normal 3 3 11 5 12 2" xfId="28695"/>
    <cellStyle name="Normal 3 3 11 5 13" xfId="11165"/>
    <cellStyle name="Normal 3 3 11 5 13 2" xfId="28696"/>
    <cellStyle name="Normal 3 3 11 5 14" xfId="11166"/>
    <cellStyle name="Normal 3 3 11 5 14 2" xfId="28697"/>
    <cellStyle name="Normal 3 3 11 5 15" xfId="28692"/>
    <cellStyle name="Normal 3 3 11 5 2" xfId="11167"/>
    <cellStyle name="Normal 3 3 11 5 2 2" xfId="28698"/>
    <cellStyle name="Normal 3 3 11 5 3" xfId="11168"/>
    <cellStyle name="Normal 3 3 11 5 3 2" xfId="28699"/>
    <cellStyle name="Normal 3 3 11 5 4" xfId="11169"/>
    <cellStyle name="Normal 3 3 11 5 4 2" xfId="28700"/>
    <cellStyle name="Normal 3 3 11 5 5" xfId="11170"/>
    <cellStyle name="Normal 3 3 11 5 5 2" xfId="28701"/>
    <cellStyle name="Normal 3 3 11 5 6" xfId="11171"/>
    <cellStyle name="Normal 3 3 11 5 6 2" xfId="28702"/>
    <cellStyle name="Normal 3 3 11 5 7" xfId="11172"/>
    <cellStyle name="Normal 3 3 11 5 7 2" xfId="28703"/>
    <cellStyle name="Normal 3 3 11 5 8" xfId="11173"/>
    <cellStyle name="Normal 3 3 11 5 8 2" xfId="28704"/>
    <cellStyle name="Normal 3 3 11 5 9" xfId="11174"/>
    <cellStyle name="Normal 3 3 11 5 9 2" xfId="28705"/>
    <cellStyle name="Normal 3 3 11 6" xfId="11175"/>
    <cellStyle name="Normal 3 3 11 6 10" xfId="11176"/>
    <cellStyle name="Normal 3 3 11 6 10 2" xfId="28707"/>
    <cellStyle name="Normal 3 3 11 6 11" xfId="11177"/>
    <cellStyle name="Normal 3 3 11 6 11 2" xfId="28708"/>
    <cellStyle name="Normal 3 3 11 6 12" xfId="11178"/>
    <cellStyle name="Normal 3 3 11 6 12 2" xfId="28709"/>
    <cellStyle name="Normal 3 3 11 6 13" xfId="11179"/>
    <cellStyle name="Normal 3 3 11 6 13 2" xfId="28710"/>
    <cellStyle name="Normal 3 3 11 6 14" xfId="11180"/>
    <cellStyle name="Normal 3 3 11 6 14 2" xfId="28711"/>
    <cellStyle name="Normal 3 3 11 6 15" xfId="28706"/>
    <cellStyle name="Normal 3 3 11 6 2" xfId="11181"/>
    <cellStyle name="Normal 3 3 11 6 2 2" xfId="28712"/>
    <cellStyle name="Normal 3 3 11 6 3" xfId="11182"/>
    <cellStyle name="Normal 3 3 11 6 3 2" xfId="28713"/>
    <cellStyle name="Normal 3 3 11 6 4" xfId="11183"/>
    <cellStyle name="Normal 3 3 11 6 4 2" xfId="28714"/>
    <cellStyle name="Normal 3 3 11 6 5" xfId="11184"/>
    <cellStyle name="Normal 3 3 11 6 5 2" xfId="28715"/>
    <cellStyle name="Normal 3 3 11 6 6" xfId="11185"/>
    <cellStyle name="Normal 3 3 11 6 6 2" xfId="28716"/>
    <cellStyle name="Normal 3 3 11 6 7" xfId="11186"/>
    <cellStyle name="Normal 3 3 11 6 7 2" xfId="28717"/>
    <cellStyle name="Normal 3 3 11 6 8" xfId="11187"/>
    <cellStyle name="Normal 3 3 11 6 8 2" xfId="28718"/>
    <cellStyle name="Normal 3 3 11 6 9" xfId="11188"/>
    <cellStyle name="Normal 3 3 11 6 9 2" xfId="28719"/>
    <cellStyle name="Normal 3 3 11 7" xfId="11189"/>
    <cellStyle name="Normal 3 3 11 7 10" xfId="11190"/>
    <cellStyle name="Normal 3 3 11 7 10 2" xfId="28721"/>
    <cellStyle name="Normal 3 3 11 7 11" xfId="11191"/>
    <cellStyle name="Normal 3 3 11 7 11 2" xfId="28722"/>
    <cellStyle name="Normal 3 3 11 7 12" xfId="11192"/>
    <cellStyle name="Normal 3 3 11 7 12 2" xfId="28723"/>
    <cellStyle name="Normal 3 3 11 7 13" xfId="11193"/>
    <cellStyle name="Normal 3 3 11 7 13 2" xfId="28724"/>
    <cellStyle name="Normal 3 3 11 7 14" xfId="11194"/>
    <cellStyle name="Normal 3 3 11 7 14 2" xfId="28725"/>
    <cellStyle name="Normal 3 3 11 7 15" xfId="28720"/>
    <cellStyle name="Normal 3 3 11 7 2" xfId="11195"/>
    <cellStyle name="Normal 3 3 11 7 2 2" xfId="28726"/>
    <cellStyle name="Normal 3 3 11 7 3" xfId="11196"/>
    <cellStyle name="Normal 3 3 11 7 3 2" xfId="28727"/>
    <cellStyle name="Normal 3 3 11 7 4" xfId="11197"/>
    <cellStyle name="Normal 3 3 11 7 4 2" xfId="28728"/>
    <cellStyle name="Normal 3 3 11 7 5" xfId="11198"/>
    <cellStyle name="Normal 3 3 11 7 5 2" xfId="28729"/>
    <cellStyle name="Normal 3 3 11 7 6" xfId="11199"/>
    <cellStyle name="Normal 3 3 11 7 6 2" xfId="28730"/>
    <cellStyle name="Normal 3 3 11 7 7" xfId="11200"/>
    <cellStyle name="Normal 3 3 11 7 7 2" xfId="28731"/>
    <cellStyle name="Normal 3 3 11 7 8" xfId="11201"/>
    <cellStyle name="Normal 3 3 11 7 8 2" xfId="28732"/>
    <cellStyle name="Normal 3 3 11 7 9" xfId="11202"/>
    <cellStyle name="Normal 3 3 11 7 9 2" xfId="28733"/>
    <cellStyle name="Normal 3 3 11 8" xfId="11203"/>
    <cellStyle name="Normal 3 3 11 8 10" xfId="11204"/>
    <cellStyle name="Normal 3 3 11 8 10 2" xfId="28735"/>
    <cellStyle name="Normal 3 3 11 8 11" xfId="11205"/>
    <cellStyle name="Normal 3 3 11 8 11 2" xfId="28736"/>
    <cellStyle name="Normal 3 3 11 8 12" xfId="11206"/>
    <cellStyle name="Normal 3 3 11 8 12 2" xfId="28737"/>
    <cellStyle name="Normal 3 3 11 8 13" xfId="11207"/>
    <cellStyle name="Normal 3 3 11 8 13 2" xfId="28738"/>
    <cellStyle name="Normal 3 3 11 8 14" xfId="11208"/>
    <cellStyle name="Normal 3 3 11 8 14 2" xfId="28739"/>
    <cellStyle name="Normal 3 3 11 8 15" xfId="28734"/>
    <cellStyle name="Normal 3 3 11 8 2" xfId="11209"/>
    <cellStyle name="Normal 3 3 11 8 2 2" xfId="28740"/>
    <cellStyle name="Normal 3 3 11 8 3" xfId="11210"/>
    <cellStyle name="Normal 3 3 11 8 3 2" xfId="28741"/>
    <cellStyle name="Normal 3 3 11 8 4" xfId="11211"/>
    <cellStyle name="Normal 3 3 11 8 4 2" xfId="28742"/>
    <cellStyle name="Normal 3 3 11 8 5" xfId="11212"/>
    <cellStyle name="Normal 3 3 11 8 5 2" xfId="28743"/>
    <cellStyle name="Normal 3 3 11 8 6" xfId="11213"/>
    <cellStyle name="Normal 3 3 11 8 6 2" xfId="28744"/>
    <cellStyle name="Normal 3 3 11 8 7" xfId="11214"/>
    <cellStyle name="Normal 3 3 11 8 7 2" xfId="28745"/>
    <cellStyle name="Normal 3 3 11 8 8" xfId="11215"/>
    <cellStyle name="Normal 3 3 11 8 8 2" xfId="28746"/>
    <cellStyle name="Normal 3 3 11 8 9" xfId="11216"/>
    <cellStyle name="Normal 3 3 11 8 9 2" xfId="28747"/>
    <cellStyle name="Normal 3 3 11 9" xfId="11217"/>
    <cellStyle name="Normal 3 3 11 9 10" xfId="11218"/>
    <cellStyle name="Normal 3 3 11 9 10 2" xfId="28749"/>
    <cellStyle name="Normal 3 3 11 9 11" xfId="11219"/>
    <cellStyle name="Normal 3 3 11 9 11 2" xfId="28750"/>
    <cellStyle name="Normal 3 3 11 9 12" xfId="11220"/>
    <cellStyle name="Normal 3 3 11 9 12 2" xfId="28751"/>
    <cellStyle name="Normal 3 3 11 9 13" xfId="11221"/>
    <cellStyle name="Normal 3 3 11 9 13 2" xfId="28752"/>
    <cellStyle name="Normal 3 3 11 9 14" xfId="11222"/>
    <cellStyle name="Normal 3 3 11 9 14 2" xfId="28753"/>
    <cellStyle name="Normal 3 3 11 9 15" xfId="28748"/>
    <cellStyle name="Normal 3 3 11 9 2" xfId="11223"/>
    <cellStyle name="Normal 3 3 11 9 2 2" xfId="28754"/>
    <cellStyle name="Normal 3 3 11 9 3" xfId="11224"/>
    <cellStyle name="Normal 3 3 11 9 3 2" xfId="28755"/>
    <cellStyle name="Normal 3 3 11 9 4" xfId="11225"/>
    <cellStyle name="Normal 3 3 11 9 4 2" xfId="28756"/>
    <cellStyle name="Normal 3 3 11 9 5" xfId="11226"/>
    <cellStyle name="Normal 3 3 11 9 5 2" xfId="28757"/>
    <cellStyle name="Normal 3 3 11 9 6" xfId="11227"/>
    <cellStyle name="Normal 3 3 11 9 6 2" xfId="28758"/>
    <cellStyle name="Normal 3 3 11 9 7" xfId="11228"/>
    <cellStyle name="Normal 3 3 11 9 7 2" xfId="28759"/>
    <cellStyle name="Normal 3 3 11 9 8" xfId="11229"/>
    <cellStyle name="Normal 3 3 11 9 8 2" xfId="28760"/>
    <cellStyle name="Normal 3 3 11 9 9" xfId="11230"/>
    <cellStyle name="Normal 3 3 11 9 9 2" xfId="28761"/>
    <cellStyle name="Normal 3 3 12" xfId="11231"/>
    <cellStyle name="Normal 3 3 12 10" xfId="11232"/>
    <cellStyle name="Normal 3 3 12 10 10" xfId="11233"/>
    <cellStyle name="Normal 3 3 12 10 10 2" xfId="28764"/>
    <cellStyle name="Normal 3 3 12 10 11" xfId="11234"/>
    <cellStyle name="Normal 3 3 12 10 11 2" xfId="28765"/>
    <cellStyle name="Normal 3 3 12 10 12" xfId="11235"/>
    <cellStyle name="Normal 3 3 12 10 12 2" xfId="28766"/>
    <cellStyle name="Normal 3 3 12 10 13" xfId="11236"/>
    <cellStyle name="Normal 3 3 12 10 13 2" xfId="28767"/>
    <cellStyle name="Normal 3 3 12 10 14" xfId="11237"/>
    <cellStyle name="Normal 3 3 12 10 14 2" xfId="28768"/>
    <cellStyle name="Normal 3 3 12 10 15" xfId="28763"/>
    <cellStyle name="Normal 3 3 12 10 2" xfId="11238"/>
    <cellStyle name="Normal 3 3 12 10 2 2" xfId="28769"/>
    <cellStyle name="Normal 3 3 12 10 3" xfId="11239"/>
    <cellStyle name="Normal 3 3 12 10 3 2" xfId="28770"/>
    <cellStyle name="Normal 3 3 12 10 4" xfId="11240"/>
    <cellStyle name="Normal 3 3 12 10 4 2" xfId="28771"/>
    <cellStyle name="Normal 3 3 12 10 5" xfId="11241"/>
    <cellStyle name="Normal 3 3 12 10 5 2" xfId="28772"/>
    <cellStyle name="Normal 3 3 12 10 6" xfId="11242"/>
    <cellStyle name="Normal 3 3 12 10 6 2" xfId="28773"/>
    <cellStyle name="Normal 3 3 12 10 7" xfId="11243"/>
    <cellStyle name="Normal 3 3 12 10 7 2" xfId="28774"/>
    <cellStyle name="Normal 3 3 12 10 8" xfId="11244"/>
    <cellStyle name="Normal 3 3 12 10 8 2" xfId="28775"/>
    <cellStyle name="Normal 3 3 12 10 9" xfId="11245"/>
    <cellStyle name="Normal 3 3 12 10 9 2" xfId="28776"/>
    <cellStyle name="Normal 3 3 12 11" xfId="11246"/>
    <cellStyle name="Normal 3 3 12 11 2" xfId="28777"/>
    <cellStyle name="Normal 3 3 12 12" xfId="11247"/>
    <cellStyle name="Normal 3 3 12 12 2" xfId="28778"/>
    <cellStyle name="Normal 3 3 12 13" xfId="11248"/>
    <cellStyle name="Normal 3 3 12 13 2" xfId="28779"/>
    <cellStyle name="Normal 3 3 12 14" xfId="11249"/>
    <cellStyle name="Normal 3 3 12 14 2" xfId="28780"/>
    <cellStyle name="Normal 3 3 12 15" xfId="11250"/>
    <cellStyle name="Normal 3 3 12 15 2" xfId="28781"/>
    <cellStyle name="Normal 3 3 12 16" xfId="11251"/>
    <cellStyle name="Normal 3 3 12 16 2" xfId="28782"/>
    <cellStyle name="Normal 3 3 12 17" xfId="11252"/>
    <cellStyle name="Normal 3 3 12 17 2" xfId="28783"/>
    <cellStyle name="Normal 3 3 12 18" xfId="11253"/>
    <cellStyle name="Normal 3 3 12 18 2" xfId="28784"/>
    <cellStyle name="Normal 3 3 12 19" xfId="11254"/>
    <cellStyle name="Normal 3 3 12 19 2" xfId="28785"/>
    <cellStyle name="Normal 3 3 12 2" xfId="11255"/>
    <cellStyle name="Normal 3 3 12 2 10" xfId="11256"/>
    <cellStyle name="Normal 3 3 12 2 10 2" xfId="28787"/>
    <cellStyle name="Normal 3 3 12 2 11" xfId="11257"/>
    <cellStyle name="Normal 3 3 12 2 11 2" xfId="28788"/>
    <cellStyle name="Normal 3 3 12 2 12" xfId="11258"/>
    <cellStyle name="Normal 3 3 12 2 12 2" xfId="28789"/>
    <cellStyle name="Normal 3 3 12 2 13" xfId="11259"/>
    <cellStyle name="Normal 3 3 12 2 13 2" xfId="28790"/>
    <cellStyle name="Normal 3 3 12 2 14" xfId="11260"/>
    <cellStyle name="Normal 3 3 12 2 14 2" xfId="28791"/>
    <cellStyle name="Normal 3 3 12 2 15" xfId="11261"/>
    <cellStyle name="Normal 3 3 12 2 15 2" xfId="28792"/>
    <cellStyle name="Normal 3 3 12 2 16" xfId="28786"/>
    <cellStyle name="Normal 3 3 12 2 2" xfId="11262"/>
    <cellStyle name="Normal 3 3 12 2 2 10" xfId="11263"/>
    <cellStyle name="Normal 3 3 12 2 2 10 2" xfId="28794"/>
    <cellStyle name="Normal 3 3 12 2 2 11" xfId="11264"/>
    <cellStyle name="Normal 3 3 12 2 2 11 2" xfId="28795"/>
    <cellStyle name="Normal 3 3 12 2 2 12" xfId="11265"/>
    <cellStyle name="Normal 3 3 12 2 2 12 2" xfId="28796"/>
    <cellStyle name="Normal 3 3 12 2 2 13" xfId="11266"/>
    <cellStyle name="Normal 3 3 12 2 2 13 2" xfId="28797"/>
    <cellStyle name="Normal 3 3 12 2 2 14" xfId="11267"/>
    <cellStyle name="Normal 3 3 12 2 2 14 2" xfId="28798"/>
    <cellStyle name="Normal 3 3 12 2 2 15" xfId="28793"/>
    <cellStyle name="Normal 3 3 12 2 2 2" xfId="11268"/>
    <cellStyle name="Normal 3 3 12 2 2 2 2" xfId="28799"/>
    <cellStyle name="Normal 3 3 12 2 2 3" xfId="11269"/>
    <cellStyle name="Normal 3 3 12 2 2 3 2" xfId="28800"/>
    <cellStyle name="Normal 3 3 12 2 2 4" xfId="11270"/>
    <cellStyle name="Normal 3 3 12 2 2 4 2" xfId="28801"/>
    <cellStyle name="Normal 3 3 12 2 2 5" xfId="11271"/>
    <cellStyle name="Normal 3 3 12 2 2 5 2" xfId="28802"/>
    <cellStyle name="Normal 3 3 12 2 2 6" xfId="11272"/>
    <cellStyle name="Normal 3 3 12 2 2 6 2" xfId="28803"/>
    <cellStyle name="Normal 3 3 12 2 2 7" xfId="11273"/>
    <cellStyle name="Normal 3 3 12 2 2 7 2" xfId="28804"/>
    <cellStyle name="Normal 3 3 12 2 2 8" xfId="11274"/>
    <cellStyle name="Normal 3 3 12 2 2 8 2" xfId="28805"/>
    <cellStyle name="Normal 3 3 12 2 2 9" xfId="11275"/>
    <cellStyle name="Normal 3 3 12 2 2 9 2" xfId="28806"/>
    <cellStyle name="Normal 3 3 12 2 3" xfId="11276"/>
    <cellStyle name="Normal 3 3 12 2 3 2" xfId="28807"/>
    <cellStyle name="Normal 3 3 12 2 4" xfId="11277"/>
    <cellStyle name="Normal 3 3 12 2 4 2" xfId="28808"/>
    <cellStyle name="Normal 3 3 12 2 5" xfId="11278"/>
    <cellStyle name="Normal 3 3 12 2 5 2" xfId="28809"/>
    <cellStyle name="Normal 3 3 12 2 6" xfId="11279"/>
    <cellStyle name="Normal 3 3 12 2 6 2" xfId="28810"/>
    <cellStyle name="Normal 3 3 12 2 7" xfId="11280"/>
    <cellStyle name="Normal 3 3 12 2 7 2" xfId="28811"/>
    <cellStyle name="Normal 3 3 12 2 8" xfId="11281"/>
    <cellStyle name="Normal 3 3 12 2 8 2" xfId="28812"/>
    <cellStyle name="Normal 3 3 12 2 9" xfId="11282"/>
    <cellStyle name="Normal 3 3 12 2 9 2" xfId="28813"/>
    <cellStyle name="Normal 3 3 12 20" xfId="11283"/>
    <cellStyle name="Normal 3 3 12 20 2" xfId="28814"/>
    <cellStyle name="Normal 3 3 12 21" xfId="11284"/>
    <cellStyle name="Normal 3 3 12 21 2" xfId="28815"/>
    <cellStyle name="Normal 3 3 12 22" xfId="11285"/>
    <cellStyle name="Normal 3 3 12 22 2" xfId="28816"/>
    <cellStyle name="Normal 3 3 12 23" xfId="11286"/>
    <cellStyle name="Normal 3 3 12 23 2" xfId="28817"/>
    <cellStyle name="Normal 3 3 12 24" xfId="28762"/>
    <cellStyle name="Normal 3 3 12 3" xfId="11287"/>
    <cellStyle name="Normal 3 3 12 3 10" xfId="11288"/>
    <cellStyle name="Normal 3 3 12 3 10 2" xfId="28819"/>
    <cellStyle name="Normal 3 3 12 3 11" xfId="11289"/>
    <cellStyle name="Normal 3 3 12 3 11 2" xfId="28820"/>
    <cellStyle name="Normal 3 3 12 3 12" xfId="11290"/>
    <cellStyle name="Normal 3 3 12 3 12 2" xfId="28821"/>
    <cellStyle name="Normal 3 3 12 3 13" xfId="11291"/>
    <cellStyle name="Normal 3 3 12 3 13 2" xfId="28822"/>
    <cellStyle name="Normal 3 3 12 3 14" xfId="11292"/>
    <cellStyle name="Normal 3 3 12 3 14 2" xfId="28823"/>
    <cellStyle name="Normal 3 3 12 3 15" xfId="11293"/>
    <cellStyle name="Normal 3 3 12 3 15 2" xfId="28824"/>
    <cellStyle name="Normal 3 3 12 3 16" xfId="28818"/>
    <cellStyle name="Normal 3 3 12 3 2" xfId="11294"/>
    <cellStyle name="Normal 3 3 12 3 2 10" xfId="11295"/>
    <cellStyle name="Normal 3 3 12 3 2 10 2" xfId="28826"/>
    <cellStyle name="Normal 3 3 12 3 2 11" xfId="11296"/>
    <cellStyle name="Normal 3 3 12 3 2 11 2" xfId="28827"/>
    <cellStyle name="Normal 3 3 12 3 2 12" xfId="11297"/>
    <cellStyle name="Normal 3 3 12 3 2 12 2" xfId="28828"/>
    <cellStyle name="Normal 3 3 12 3 2 13" xfId="11298"/>
    <cellStyle name="Normal 3 3 12 3 2 13 2" xfId="28829"/>
    <cellStyle name="Normal 3 3 12 3 2 14" xfId="11299"/>
    <cellStyle name="Normal 3 3 12 3 2 14 2" xfId="28830"/>
    <cellStyle name="Normal 3 3 12 3 2 15" xfId="28825"/>
    <cellStyle name="Normal 3 3 12 3 2 2" xfId="11300"/>
    <cellStyle name="Normal 3 3 12 3 2 2 2" xfId="28831"/>
    <cellStyle name="Normal 3 3 12 3 2 3" xfId="11301"/>
    <cellStyle name="Normal 3 3 12 3 2 3 2" xfId="28832"/>
    <cellStyle name="Normal 3 3 12 3 2 4" xfId="11302"/>
    <cellStyle name="Normal 3 3 12 3 2 4 2" xfId="28833"/>
    <cellStyle name="Normal 3 3 12 3 2 5" xfId="11303"/>
    <cellStyle name="Normal 3 3 12 3 2 5 2" xfId="28834"/>
    <cellStyle name="Normal 3 3 12 3 2 6" xfId="11304"/>
    <cellStyle name="Normal 3 3 12 3 2 6 2" xfId="28835"/>
    <cellStyle name="Normal 3 3 12 3 2 7" xfId="11305"/>
    <cellStyle name="Normal 3 3 12 3 2 7 2" xfId="28836"/>
    <cellStyle name="Normal 3 3 12 3 2 8" xfId="11306"/>
    <cellStyle name="Normal 3 3 12 3 2 8 2" xfId="28837"/>
    <cellStyle name="Normal 3 3 12 3 2 9" xfId="11307"/>
    <cellStyle name="Normal 3 3 12 3 2 9 2" xfId="28838"/>
    <cellStyle name="Normal 3 3 12 3 3" xfId="11308"/>
    <cellStyle name="Normal 3 3 12 3 3 2" xfId="28839"/>
    <cellStyle name="Normal 3 3 12 3 4" xfId="11309"/>
    <cellStyle name="Normal 3 3 12 3 4 2" xfId="28840"/>
    <cellStyle name="Normal 3 3 12 3 5" xfId="11310"/>
    <cellStyle name="Normal 3 3 12 3 5 2" xfId="28841"/>
    <cellStyle name="Normal 3 3 12 3 6" xfId="11311"/>
    <cellStyle name="Normal 3 3 12 3 6 2" xfId="28842"/>
    <cellStyle name="Normal 3 3 12 3 7" xfId="11312"/>
    <cellStyle name="Normal 3 3 12 3 7 2" xfId="28843"/>
    <cellStyle name="Normal 3 3 12 3 8" xfId="11313"/>
    <cellStyle name="Normal 3 3 12 3 8 2" xfId="28844"/>
    <cellStyle name="Normal 3 3 12 3 9" xfId="11314"/>
    <cellStyle name="Normal 3 3 12 3 9 2" xfId="28845"/>
    <cellStyle name="Normal 3 3 12 4" xfId="11315"/>
    <cellStyle name="Normal 3 3 12 4 10" xfId="11316"/>
    <cellStyle name="Normal 3 3 12 4 10 2" xfId="28847"/>
    <cellStyle name="Normal 3 3 12 4 11" xfId="11317"/>
    <cellStyle name="Normal 3 3 12 4 11 2" xfId="28848"/>
    <cellStyle name="Normal 3 3 12 4 12" xfId="11318"/>
    <cellStyle name="Normal 3 3 12 4 12 2" xfId="28849"/>
    <cellStyle name="Normal 3 3 12 4 13" xfId="11319"/>
    <cellStyle name="Normal 3 3 12 4 13 2" xfId="28850"/>
    <cellStyle name="Normal 3 3 12 4 14" xfId="11320"/>
    <cellStyle name="Normal 3 3 12 4 14 2" xfId="28851"/>
    <cellStyle name="Normal 3 3 12 4 15" xfId="11321"/>
    <cellStyle name="Normal 3 3 12 4 15 2" xfId="28852"/>
    <cellStyle name="Normal 3 3 12 4 16" xfId="28846"/>
    <cellStyle name="Normal 3 3 12 4 2" xfId="11322"/>
    <cellStyle name="Normal 3 3 12 4 2 10" xfId="11323"/>
    <cellStyle name="Normal 3 3 12 4 2 10 2" xfId="28854"/>
    <cellStyle name="Normal 3 3 12 4 2 11" xfId="11324"/>
    <cellStyle name="Normal 3 3 12 4 2 11 2" xfId="28855"/>
    <cellStyle name="Normal 3 3 12 4 2 12" xfId="11325"/>
    <cellStyle name="Normal 3 3 12 4 2 12 2" xfId="28856"/>
    <cellStyle name="Normal 3 3 12 4 2 13" xfId="11326"/>
    <cellStyle name="Normal 3 3 12 4 2 13 2" xfId="28857"/>
    <cellStyle name="Normal 3 3 12 4 2 14" xfId="11327"/>
    <cellStyle name="Normal 3 3 12 4 2 14 2" xfId="28858"/>
    <cellStyle name="Normal 3 3 12 4 2 15" xfId="28853"/>
    <cellStyle name="Normal 3 3 12 4 2 2" xfId="11328"/>
    <cellStyle name="Normal 3 3 12 4 2 2 2" xfId="28859"/>
    <cellStyle name="Normal 3 3 12 4 2 3" xfId="11329"/>
    <cellStyle name="Normal 3 3 12 4 2 3 2" xfId="28860"/>
    <cellStyle name="Normal 3 3 12 4 2 4" xfId="11330"/>
    <cellStyle name="Normal 3 3 12 4 2 4 2" xfId="28861"/>
    <cellStyle name="Normal 3 3 12 4 2 5" xfId="11331"/>
    <cellStyle name="Normal 3 3 12 4 2 5 2" xfId="28862"/>
    <cellStyle name="Normal 3 3 12 4 2 6" xfId="11332"/>
    <cellStyle name="Normal 3 3 12 4 2 6 2" xfId="28863"/>
    <cellStyle name="Normal 3 3 12 4 2 7" xfId="11333"/>
    <cellStyle name="Normal 3 3 12 4 2 7 2" xfId="28864"/>
    <cellStyle name="Normal 3 3 12 4 2 8" xfId="11334"/>
    <cellStyle name="Normal 3 3 12 4 2 8 2" xfId="28865"/>
    <cellStyle name="Normal 3 3 12 4 2 9" xfId="11335"/>
    <cellStyle name="Normal 3 3 12 4 2 9 2" xfId="28866"/>
    <cellStyle name="Normal 3 3 12 4 3" xfId="11336"/>
    <cellStyle name="Normal 3 3 12 4 3 2" xfId="28867"/>
    <cellStyle name="Normal 3 3 12 4 4" xfId="11337"/>
    <cellStyle name="Normal 3 3 12 4 4 2" xfId="28868"/>
    <cellStyle name="Normal 3 3 12 4 5" xfId="11338"/>
    <cellStyle name="Normal 3 3 12 4 5 2" xfId="28869"/>
    <cellStyle name="Normal 3 3 12 4 6" xfId="11339"/>
    <cellStyle name="Normal 3 3 12 4 6 2" xfId="28870"/>
    <cellStyle name="Normal 3 3 12 4 7" xfId="11340"/>
    <cellStyle name="Normal 3 3 12 4 7 2" xfId="28871"/>
    <cellStyle name="Normal 3 3 12 4 8" xfId="11341"/>
    <cellStyle name="Normal 3 3 12 4 8 2" xfId="28872"/>
    <cellStyle name="Normal 3 3 12 4 9" xfId="11342"/>
    <cellStyle name="Normal 3 3 12 4 9 2" xfId="28873"/>
    <cellStyle name="Normal 3 3 12 5" xfId="11343"/>
    <cellStyle name="Normal 3 3 12 5 10" xfId="11344"/>
    <cellStyle name="Normal 3 3 12 5 10 2" xfId="28875"/>
    <cellStyle name="Normal 3 3 12 5 11" xfId="11345"/>
    <cellStyle name="Normal 3 3 12 5 11 2" xfId="28876"/>
    <cellStyle name="Normal 3 3 12 5 12" xfId="11346"/>
    <cellStyle name="Normal 3 3 12 5 12 2" xfId="28877"/>
    <cellStyle name="Normal 3 3 12 5 13" xfId="11347"/>
    <cellStyle name="Normal 3 3 12 5 13 2" xfId="28878"/>
    <cellStyle name="Normal 3 3 12 5 14" xfId="11348"/>
    <cellStyle name="Normal 3 3 12 5 14 2" xfId="28879"/>
    <cellStyle name="Normal 3 3 12 5 15" xfId="28874"/>
    <cellStyle name="Normal 3 3 12 5 2" xfId="11349"/>
    <cellStyle name="Normal 3 3 12 5 2 2" xfId="28880"/>
    <cellStyle name="Normal 3 3 12 5 3" xfId="11350"/>
    <cellStyle name="Normal 3 3 12 5 3 2" xfId="28881"/>
    <cellStyle name="Normal 3 3 12 5 4" xfId="11351"/>
    <cellStyle name="Normal 3 3 12 5 4 2" xfId="28882"/>
    <cellStyle name="Normal 3 3 12 5 5" xfId="11352"/>
    <cellStyle name="Normal 3 3 12 5 5 2" xfId="28883"/>
    <cellStyle name="Normal 3 3 12 5 6" xfId="11353"/>
    <cellStyle name="Normal 3 3 12 5 6 2" xfId="28884"/>
    <cellStyle name="Normal 3 3 12 5 7" xfId="11354"/>
    <cellStyle name="Normal 3 3 12 5 7 2" xfId="28885"/>
    <cellStyle name="Normal 3 3 12 5 8" xfId="11355"/>
    <cellStyle name="Normal 3 3 12 5 8 2" xfId="28886"/>
    <cellStyle name="Normal 3 3 12 5 9" xfId="11356"/>
    <cellStyle name="Normal 3 3 12 5 9 2" xfId="28887"/>
    <cellStyle name="Normal 3 3 12 6" xfId="11357"/>
    <cellStyle name="Normal 3 3 12 6 10" xfId="11358"/>
    <cellStyle name="Normal 3 3 12 6 10 2" xfId="28889"/>
    <cellStyle name="Normal 3 3 12 6 11" xfId="11359"/>
    <cellStyle name="Normal 3 3 12 6 11 2" xfId="28890"/>
    <cellStyle name="Normal 3 3 12 6 12" xfId="11360"/>
    <cellStyle name="Normal 3 3 12 6 12 2" xfId="28891"/>
    <cellStyle name="Normal 3 3 12 6 13" xfId="11361"/>
    <cellStyle name="Normal 3 3 12 6 13 2" xfId="28892"/>
    <cellStyle name="Normal 3 3 12 6 14" xfId="11362"/>
    <cellStyle name="Normal 3 3 12 6 14 2" xfId="28893"/>
    <cellStyle name="Normal 3 3 12 6 15" xfId="28888"/>
    <cellStyle name="Normal 3 3 12 6 2" xfId="11363"/>
    <cellStyle name="Normal 3 3 12 6 2 2" xfId="28894"/>
    <cellStyle name="Normal 3 3 12 6 3" xfId="11364"/>
    <cellStyle name="Normal 3 3 12 6 3 2" xfId="28895"/>
    <cellStyle name="Normal 3 3 12 6 4" xfId="11365"/>
    <cellStyle name="Normal 3 3 12 6 4 2" xfId="28896"/>
    <cellStyle name="Normal 3 3 12 6 5" xfId="11366"/>
    <cellStyle name="Normal 3 3 12 6 5 2" xfId="28897"/>
    <cellStyle name="Normal 3 3 12 6 6" xfId="11367"/>
    <cellStyle name="Normal 3 3 12 6 6 2" xfId="28898"/>
    <cellStyle name="Normal 3 3 12 6 7" xfId="11368"/>
    <cellStyle name="Normal 3 3 12 6 7 2" xfId="28899"/>
    <cellStyle name="Normal 3 3 12 6 8" xfId="11369"/>
    <cellStyle name="Normal 3 3 12 6 8 2" xfId="28900"/>
    <cellStyle name="Normal 3 3 12 6 9" xfId="11370"/>
    <cellStyle name="Normal 3 3 12 6 9 2" xfId="28901"/>
    <cellStyle name="Normal 3 3 12 7" xfId="11371"/>
    <cellStyle name="Normal 3 3 12 7 10" xfId="11372"/>
    <cellStyle name="Normal 3 3 12 7 10 2" xfId="28903"/>
    <cellStyle name="Normal 3 3 12 7 11" xfId="11373"/>
    <cellStyle name="Normal 3 3 12 7 11 2" xfId="28904"/>
    <cellStyle name="Normal 3 3 12 7 12" xfId="11374"/>
    <cellStyle name="Normal 3 3 12 7 12 2" xfId="28905"/>
    <cellStyle name="Normal 3 3 12 7 13" xfId="11375"/>
    <cellStyle name="Normal 3 3 12 7 13 2" xfId="28906"/>
    <cellStyle name="Normal 3 3 12 7 14" xfId="11376"/>
    <cellStyle name="Normal 3 3 12 7 14 2" xfId="28907"/>
    <cellStyle name="Normal 3 3 12 7 15" xfId="28902"/>
    <cellStyle name="Normal 3 3 12 7 2" xfId="11377"/>
    <cellStyle name="Normal 3 3 12 7 2 2" xfId="28908"/>
    <cellStyle name="Normal 3 3 12 7 3" xfId="11378"/>
    <cellStyle name="Normal 3 3 12 7 3 2" xfId="28909"/>
    <cellStyle name="Normal 3 3 12 7 4" xfId="11379"/>
    <cellStyle name="Normal 3 3 12 7 4 2" xfId="28910"/>
    <cellStyle name="Normal 3 3 12 7 5" xfId="11380"/>
    <cellStyle name="Normal 3 3 12 7 5 2" xfId="28911"/>
    <cellStyle name="Normal 3 3 12 7 6" xfId="11381"/>
    <cellStyle name="Normal 3 3 12 7 6 2" xfId="28912"/>
    <cellStyle name="Normal 3 3 12 7 7" xfId="11382"/>
    <cellStyle name="Normal 3 3 12 7 7 2" xfId="28913"/>
    <cellStyle name="Normal 3 3 12 7 8" xfId="11383"/>
    <cellStyle name="Normal 3 3 12 7 8 2" xfId="28914"/>
    <cellStyle name="Normal 3 3 12 7 9" xfId="11384"/>
    <cellStyle name="Normal 3 3 12 7 9 2" xfId="28915"/>
    <cellStyle name="Normal 3 3 12 8" xfId="11385"/>
    <cellStyle name="Normal 3 3 12 8 10" xfId="11386"/>
    <cellStyle name="Normal 3 3 12 8 10 2" xfId="28917"/>
    <cellStyle name="Normal 3 3 12 8 11" xfId="11387"/>
    <cellStyle name="Normal 3 3 12 8 11 2" xfId="28918"/>
    <cellStyle name="Normal 3 3 12 8 12" xfId="11388"/>
    <cellStyle name="Normal 3 3 12 8 12 2" xfId="28919"/>
    <cellStyle name="Normal 3 3 12 8 13" xfId="11389"/>
    <cellStyle name="Normal 3 3 12 8 13 2" xfId="28920"/>
    <cellStyle name="Normal 3 3 12 8 14" xfId="11390"/>
    <cellStyle name="Normal 3 3 12 8 14 2" xfId="28921"/>
    <cellStyle name="Normal 3 3 12 8 15" xfId="28916"/>
    <cellStyle name="Normal 3 3 12 8 2" xfId="11391"/>
    <cellStyle name="Normal 3 3 12 8 2 2" xfId="28922"/>
    <cellStyle name="Normal 3 3 12 8 3" xfId="11392"/>
    <cellStyle name="Normal 3 3 12 8 3 2" xfId="28923"/>
    <cellStyle name="Normal 3 3 12 8 4" xfId="11393"/>
    <cellStyle name="Normal 3 3 12 8 4 2" xfId="28924"/>
    <cellStyle name="Normal 3 3 12 8 5" xfId="11394"/>
    <cellStyle name="Normal 3 3 12 8 5 2" xfId="28925"/>
    <cellStyle name="Normal 3 3 12 8 6" xfId="11395"/>
    <cellStyle name="Normal 3 3 12 8 6 2" xfId="28926"/>
    <cellStyle name="Normal 3 3 12 8 7" xfId="11396"/>
    <cellStyle name="Normal 3 3 12 8 7 2" xfId="28927"/>
    <cellStyle name="Normal 3 3 12 8 8" xfId="11397"/>
    <cellStyle name="Normal 3 3 12 8 8 2" xfId="28928"/>
    <cellStyle name="Normal 3 3 12 8 9" xfId="11398"/>
    <cellStyle name="Normal 3 3 12 8 9 2" xfId="28929"/>
    <cellStyle name="Normal 3 3 12 9" xfId="11399"/>
    <cellStyle name="Normal 3 3 12 9 10" xfId="11400"/>
    <cellStyle name="Normal 3 3 12 9 10 2" xfId="28931"/>
    <cellStyle name="Normal 3 3 12 9 11" xfId="11401"/>
    <cellStyle name="Normal 3 3 12 9 11 2" xfId="28932"/>
    <cellStyle name="Normal 3 3 12 9 12" xfId="11402"/>
    <cellStyle name="Normal 3 3 12 9 12 2" xfId="28933"/>
    <cellStyle name="Normal 3 3 12 9 13" xfId="11403"/>
    <cellStyle name="Normal 3 3 12 9 13 2" xfId="28934"/>
    <cellStyle name="Normal 3 3 12 9 14" xfId="11404"/>
    <cellStyle name="Normal 3 3 12 9 14 2" xfId="28935"/>
    <cellStyle name="Normal 3 3 12 9 15" xfId="28930"/>
    <cellStyle name="Normal 3 3 12 9 2" xfId="11405"/>
    <cellStyle name="Normal 3 3 12 9 2 2" xfId="28936"/>
    <cellStyle name="Normal 3 3 12 9 3" xfId="11406"/>
    <cellStyle name="Normal 3 3 12 9 3 2" xfId="28937"/>
    <cellStyle name="Normal 3 3 12 9 4" xfId="11407"/>
    <cellStyle name="Normal 3 3 12 9 4 2" xfId="28938"/>
    <cellStyle name="Normal 3 3 12 9 5" xfId="11408"/>
    <cellStyle name="Normal 3 3 12 9 5 2" xfId="28939"/>
    <cellStyle name="Normal 3 3 12 9 6" xfId="11409"/>
    <cellStyle name="Normal 3 3 12 9 6 2" xfId="28940"/>
    <cellStyle name="Normal 3 3 12 9 7" xfId="11410"/>
    <cellStyle name="Normal 3 3 12 9 7 2" xfId="28941"/>
    <cellStyle name="Normal 3 3 12 9 8" xfId="11411"/>
    <cellStyle name="Normal 3 3 12 9 8 2" xfId="28942"/>
    <cellStyle name="Normal 3 3 12 9 9" xfId="11412"/>
    <cellStyle name="Normal 3 3 12 9 9 2" xfId="28943"/>
    <cellStyle name="Normal 3 3 13" xfId="11413"/>
    <cellStyle name="Normal 3 3 13 10" xfId="11414"/>
    <cellStyle name="Normal 3 3 13 10 10" xfId="11415"/>
    <cellStyle name="Normal 3 3 13 10 10 2" xfId="28946"/>
    <cellStyle name="Normal 3 3 13 10 11" xfId="11416"/>
    <cellStyle name="Normal 3 3 13 10 11 2" xfId="28947"/>
    <cellStyle name="Normal 3 3 13 10 12" xfId="11417"/>
    <cellStyle name="Normal 3 3 13 10 12 2" xfId="28948"/>
    <cellStyle name="Normal 3 3 13 10 13" xfId="11418"/>
    <cellStyle name="Normal 3 3 13 10 13 2" xfId="28949"/>
    <cellStyle name="Normal 3 3 13 10 14" xfId="11419"/>
    <cellStyle name="Normal 3 3 13 10 14 2" xfId="28950"/>
    <cellStyle name="Normal 3 3 13 10 15" xfId="28945"/>
    <cellStyle name="Normal 3 3 13 10 2" xfId="11420"/>
    <cellStyle name="Normal 3 3 13 10 2 2" xfId="28951"/>
    <cellStyle name="Normal 3 3 13 10 3" xfId="11421"/>
    <cellStyle name="Normal 3 3 13 10 3 2" xfId="28952"/>
    <cellStyle name="Normal 3 3 13 10 4" xfId="11422"/>
    <cellStyle name="Normal 3 3 13 10 4 2" xfId="28953"/>
    <cellStyle name="Normal 3 3 13 10 5" xfId="11423"/>
    <cellStyle name="Normal 3 3 13 10 5 2" xfId="28954"/>
    <cellStyle name="Normal 3 3 13 10 6" xfId="11424"/>
    <cellStyle name="Normal 3 3 13 10 6 2" xfId="28955"/>
    <cellStyle name="Normal 3 3 13 10 7" xfId="11425"/>
    <cellStyle name="Normal 3 3 13 10 7 2" xfId="28956"/>
    <cellStyle name="Normal 3 3 13 10 8" xfId="11426"/>
    <cellStyle name="Normal 3 3 13 10 8 2" xfId="28957"/>
    <cellStyle name="Normal 3 3 13 10 9" xfId="11427"/>
    <cellStyle name="Normal 3 3 13 10 9 2" xfId="28958"/>
    <cellStyle name="Normal 3 3 13 11" xfId="11428"/>
    <cellStyle name="Normal 3 3 13 11 2" xfId="28959"/>
    <cellStyle name="Normal 3 3 13 12" xfId="11429"/>
    <cellStyle name="Normal 3 3 13 12 2" xfId="28960"/>
    <cellStyle name="Normal 3 3 13 13" xfId="11430"/>
    <cellStyle name="Normal 3 3 13 13 2" xfId="28961"/>
    <cellStyle name="Normal 3 3 13 14" xfId="11431"/>
    <cellStyle name="Normal 3 3 13 14 2" xfId="28962"/>
    <cellStyle name="Normal 3 3 13 15" xfId="11432"/>
    <cellStyle name="Normal 3 3 13 15 2" xfId="28963"/>
    <cellStyle name="Normal 3 3 13 16" xfId="11433"/>
    <cellStyle name="Normal 3 3 13 16 2" xfId="28964"/>
    <cellStyle name="Normal 3 3 13 17" xfId="11434"/>
    <cellStyle name="Normal 3 3 13 17 2" xfId="28965"/>
    <cellStyle name="Normal 3 3 13 18" xfId="11435"/>
    <cellStyle name="Normal 3 3 13 18 2" xfId="28966"/>
    <cellStyle name="Normal 3 3 13 19" xfId="11436"/>
    <cellStyle name="Normal 3 3 13 19 2" xfId="28967"/>
    <cellStyle name="Normal 3 3 13 2" xfId="11437"/>
    <cellStyle name="Normal 3 3 13 2 10" xfId="11438"/>
    <cellStyle name="Normal 3 3 13 2 10 2" xfId="28969"/>
    <cellStyle name="Normal 3 3 13 2 11" xfId="11439"/>
    <cellStyle name="Normal 3 3 13 2 11 2" xfId="28970"/>
    <cellStyle name="Normal 3 3 13 2 12" xfId="11440"/>
    <cellStyle name="Normal 3 3 13 2 12 2" xfId="28971"/>
    <cellStyle name="Normal 3 3 13 2 13" xfId="11441"/>
    <cellStyle name="Normal 3 3 13 2 13 2" xfId="28972"/>
    <cellStyle name="Normal 3 3 13 2 14" xfId="11442"/>
    <cellStyle name="Normal 3 3 13 2 14 2" xfId="28973"/>
    <cellStyle name="Normal 3 3 13 2 15" xfId="11443"/>
    <cellStyle name="Normal 3 3 13 2 15 2" xfId="28974"/>
    <cellStyle name="Normal 3 3 13 2 16" xfId="28968"/>
    <cellStyle name="Normal 3 3 13 2 2" xfId="11444"/>
    <cellStyle name="Normal 3 3 13 2 2 10" xfId="11445"/>
    <cellStyle name="Normal 3 3 13 2 2 10 2" xfId="28976"/>
    <cellStyle name="Normal 3 3 13 2 2 11" xfId="11446"/>
    <cellStyle name="Normal 3 3 13 2 2 11 2" xfId="28977"/>
    <cellStyle name="Normal 3 3 13 2 2 12" xfId="11447"/>
    <cellStyle name="Normal 3 3 13 2 2 12 2" xfId="28978"/>
    <cellStyle name="Normal 3 3 13 2 2 13" xfId="11448"/>
    <cellStyle name="Normal 3 3 13 2 2 13 2" xfId="28979"/>
    <cellStyle name="Normal 3 3 13 2 2 14" xfId="11449"/>
    <cellStyle name="Normal 3 3 13 2 2 14 2" xfId="28980"/>
    <cellStyle name="Normal 3 3 13 2 2 15" xfId="28975"/>
    <cellStyle name="Normal 3 3 13 2 2 2" xfId="11450"/>
    <cellStyle name="Normal 3 3 13 2 2 2 2" xfId="28981"/>
    <cellStyle name="Normal 3 3 13 2 2 3" xfId="11451"/>
    <cellStyle name="Normal 3 3 13 2 2 3 2" xfId="28982"/>
    <cellStyle name="Normal 3 3 13 2 2 4" xfId="11452"/>
    <cellStyle name="Normal 3 3 13 2 2 4 2" xfId="28983"/>
    <cellStyle name="Normal 3 3 13 2 2 5" xfId="11453"/>
    <cellStyle name="Normal 3 3 13 2 2 5 2" xfId="28984"/>
    <cellStyle name="Normal 3 3 13 2 2 6" xfId="11454"/>
    <cellStyle name="Normal 3 3 13 2 2 6 2" xfId="28985"/>
    <cellStyle name="Normal 3 3 13 2 2 7" xfId="11455"/>
    <cellStyle name="Normal 3 3 13 2 2 7 2" xfId="28986"/>
    <cellStyle name="Normal 3 3 13 2 2 8" xfId="11456"/>
    <cellStyle name="Normal 3 3 13 2 2 8 2" xfId="28987"/>
    <cellStyle name="Normal 3 3 13 2 2 9" xfId="11457"/>
    <cellStyle name="Normal 3 3 13 2 2 9 2" xfId="28988"/>
    <cellStyle name="Normal 3 3 13 2 3" xfId="11458"/>
    <cellStyle name="Normal 3 3 13 2 3 2" xfId="28989"/>
    <cellStyle name="Normal 3 3 13 2 4" xfId="11459"/>
    <cellStyle name="Normal 3 3 13 2 4 2" xfId="28990"/>
    <cellStyle name="Normal 3 3 13 2 5" xfId="11460"/>
    <cellStyle name="Normal 3 3 13 2 5 2" xfId="28991"/>
    <cellStyle name="Normal 3 3 13 2 6" xfId="11461"/>
    <cellStyle name="Normal 3 3 13 2 6 2" xfId="28992"/>
    <cellStyle name="Normal 3 3 13 2 7" xfId="11462"/>
    <cellStyle name="Normal 3 3 13 2 7 2" xfId="28993"/>
    <cellStyle name="Normal 3 3 13 2 8" xfId="11463"/>
    <cellStyle name="Normal 3 3 13 2 8 2" xfId="28994"/>
    <cellStyle name="Normal 3 3 13 2 9" xfId="11464"/>
    <cellStyle name="Normal 3 3 13 2 9 2" xfId="28995"/>
    <cellStyle name="Normal 3 3 13 20" xfId="11465"/>
    <cellStyle name="Normal 3 3 13 20 2" xfId="28996"/>
    <cellStyle name="Normal 3 3 13 21" xfId="11466"/>
    <cellStyle name="Normal 3 3 13 21 2" xfId="28997"/>
    <cellStyle name="Normal 3 3 13 22" xfId="11467"/>
    <cellStyle name="Normal 3 3 13 22 2" xfId="28998"/>
    <cellStyle name="Normal 3 3 13 23" xfId="11468"/>
    <cellStyle name="Normal 3 3 13 23 2" xfId="28999"/>
    <cellStyle name="Normal 3 3 13 24" xfId="28944"/>
    <cellStyle name="Normal 3 3 13 3" xfId="11469"/>
    <cellStyle name="Normal 3 3 13 3 10" xfId="11470"/>
    <cellStyle name="Normal 3 3 13 3 10 2" xfId="29001"/>
    <cellStyle name="Normal 3 3 13 3 11" xfId="11471"/>
    <cellStyle name="Normal 3 3 13 3 11 2" xfId="29002"/>
    <cellStyle name="Normal 3 3 13 3 12" xfId="11472"/>
    <cellStyle name="Normal 3 3 13 3 12 2" xfId="29003"/>
    <cellStyle name="Normal 3 3 13 3 13" xfId="11473"/>
    <cellStyle name="Normal 3 3 13 3 13 2" xfId="29004"/>
    <cellStyle name="Normal 3 3 13 3 14" xfId="11474"/>
    <cellStyle name="Normal 3 3 13 3 14 2" xfId="29005"/>
    <cellStyle name="Normal 3 3 13 3 15" xfId="11475"/>
    <cellStyle name="Normal 3 3 13 3 15 2" xfId="29006"/>
    <cellStyle name="Normal 3 3 13 3 16" xfId="29000"/>
    <cellStyle name="Normal 3 3 13 3 2" xfId="11476"/>
    <cellStyle name="Normal 3 3 13 3 2 10" xfId="11477"/>
    <cellStyle name="Normal 3 3 13 3 2 10 2" xfId="29008"/>
    <cellStyle name="Normal 3 3 13 3 2 11" xfId="11478"/>
    <cellStyle name="Normal 3 3 13 3 2 11 2" xfId="29009"/>
    <cellStyle name="Normal 3 3 13 3 2 12" xfId="11479"/>
    <cellStyle name="Normal 3 3 13 3 2 12 2" xfId="29010"/>
    <cellStyle name="Normal 3 3 13 3 2 13" xfId="11480"/>
    <cellStyle name="Normal 3 3 13 3 2 13 2" xfId="29011"/>
    <cellStyle name="Normal 3 3 13 3 2 14" xfId="11481"/>
    <cellStyle name="Normal 3 3 13 3 2 14 2" xfId="29012"/>
    <cellStyle name="Normal 3 3 13 3 2 15" xfId="29007"/>
    <cellStyle name="Normal 3 3 13 3 2 2" xfId="11482"/>
    <cellStyle name="Normal 3 3 13 3 2 2 2" xfId="29013"/>
    <cellStyle name="Normal 3 3 13 3 2 3" xfId="11483"/>
    <cellStyle name="Normal 3 3 13 3 2 3 2" xfId="29014"/>
    <cellStyle name="Normal 3 3 13 3 2 4" xfId="11484"/>
    <cellStyle name="Normal 3 3 13 3 2 4 2" xfId="29015"/>
    <cellStyle name="Normal 3 3 13 3 2 5" xfId="11485"/>
    <cellStyle name="Normal 3 3 13 3 2 5 2" xfId="29016"/>
    <cellStyle name="Normal 3 3 13 3 2 6" xfId="11486"/>
    <cellStyle name="Normal 3 3 13 3 2 6 2" xfId="29017"/>
    <cellStyle name="Normal 3 3 13 3 2 7" xfId="11487"/>
    <cellStyle name="Normal 3 3 13 3 2 7 2" xfId="29018"/>
    <cellStyle name="Normal 3 3 13 3 2 8" xfId="11488"/>
    <cellStyle name="Normal 3 3 13 3 2 8 2" xfId="29019"/>
    <cellStyle name="Normal 3 3 13 3 2 9" xfId="11489"/>
    <cellStyle name="Normal 3 3 13 3 2 9 2" xfId="29020"/>
    <cellStyle name="Normal 3 3 13 3 3" xfId="11490"/>
    <cellStyle name="Normal 3 3 13 3 3 2" xfId="29021"/>
    <cellStyle name="Normal 3 3 13 3 4" xfId="11491"/>
    <cellStyle name="Normal 3 3 13 3 4 2" xfId="29022"/>
    <cellStyle name="Normal 3 3 13 3 5" xfId="11492"/>
    <cellStyle name="Normal 3 3 13 3 5 2" xfId="29023"/>
    <cellStyle name="Normal 3 3 13 3 6" xfId="11493"/>
    <cellStyle name="Normal 3 3 13 3 6 2" xfId="29024"/>
    <cellStyle name="Normal 3 3 13 3 7" xfId="11494"/>
    <cellStyle name="Normal 3 3 13 3 7 2" xfId="29025"/>
    <cellStyle name="Normal 3 3 13 3 8" xfId="11495"/>
    <cellStyle name="Normal 3 3 13 3 8 2" xfId="29026"/>
    <cellStyle name="Normal 3 3 13 3 9" xfId="11496"/>
    <cellStyle name="Normal 3 3 13 3 9 2" xfId="29027"/>
    <cellStyle name="Normal 3 3 13 4" xfId="11497"/>
    <cellStyle name="Normal 3 3 13 4 10" xfId="11498"/>
    <cellStyle name="Normal 3 3 13 4 10 2" xfId="29029"/>
    <cellStyle name="Normal 3 3 13 4 11" xfId="11499"/>
    <cellStyle name="Normal 3 3 13 4 11 2" xfId="29030"/>
    <cellStyle name="Normal 3 3 13 4 12" xfId="11500"/>
    <cellStyle name="Normal 3 3 13 4 12 2" xfId="29031"/>
    <cellStyle name="Normal 3 3 13 4 13" xfId="11501"/>
    <cellStyle name="Normal 3 3 13 4 13 2" xfId="29032"/>
    <cellStyle name="Normal 3 3 13 4 14" xfId="11502"/>
    <cellStyle name="Normal 3 3 13 4 14 2" xfId="29033"/>
    <cellStyle name="Normal 3 3 13 4 15" xfId="11503"/>
    <cellStyle name="Normal 3 3 13 4 15 2" xfId="29034"/>
    <cellStyle name="Normal 3 3 13 4 16" xfId="29028"/>
    <cellStyle name="Normal 3 3 13 4 2" xfId="11504"/>
    <cellStyle name="Normal 3 3 13 4 2 10" xfId="11505"/>
    <cellStyle name="Normal 3 3 13 4 2 10 2" xfId="29036"/>
    <cellStyle name="Normal 3 3 13 4 2 11" xfId="11506"/>
    <cellStyle name="Normal 3 3 13 4 2 11 2" xfId="29037"/>
    <cellStyle name="Normal 3 3 13 4 2 12" xfId="11507"/>
    <cellStyle name="Normal 3 3 13 4 2 12 2" xfId="29038"/>
    <cellStyle name="Normal 3 3 13 4 2 13" xfId="11508"/>
    <cellStyle name="Normal 3 3 13 4 2 13 2" xfId="29039"/>
    <cellStyle name="Normal 3 3 13 4 2 14" xfId="11509"/>
    <cellStyle name="Normal 3 3 13 4 2 14 2" xfId="29040"/>
    <cellStyle name="Normal 3 3 13 4 2 15" xfId="29035"/>
    <cellStyle name="Normal 3 3 13 4 2 2" xfId="11510"/>
    <cellStyle name="Normal 3 3 13 4 2 2 2" xfId="29041"/>
    <cellStyle name="Normal 3 3 13 4 2 3" xfId="11511"/>
    <cellStyle name="Normal 3 3 13 4 2 3 2" xfId="29042"/>
    <cellStyle name="Normal 3 3 13 4 2 4" xfId="11512"/>
    <cellStyle name="Normal 3 3 13 4 2 4 2" xfId="29043"/>
    <cellStyle name="Normal 3 3 13 4 2 5" xfId="11513"/>
    <cellStyle name="Normal 3 3 13 4 2 5 2" xfId="29044"/>
    <cellStyle name="Normal 3 3 13 4 2 6" xfId="11514"/>
    <cellStyle name="Normal 3 3 13 4 2 6 2" xfId="29045"/>
    <cellStyle name="Normal 3 3 13 4 2 7" xfId="11515"/>
    <cellStyle name="Normal 3 3 13 4 2 7 2" xfId="29046"/>
    <cellStyle name="Normal 3 3 13 4 2 8" xfId="11516"/>
    <cellStyle name="Normal 3 3 13 4 2 8 2" xfId="29047"/>
    <cellStyle name="Normal 3 3 13 4 2 9" xfId="11517"/>
    <cellStyle name="Normal 3 3 13 4 2 9 2" xfId="29048"/>
    <cellStyle name="Normal 3 3 13 4 3" xfId="11518"/>
    <cellStyle name="Normal 3 3 13 4 3 2" xfId="29049"/>
    <cellStyle name="Normal 3 3 13 4 4" xfId="11519"/>
    <cellStyle name="Normal 3 3 13 4 4 2" xfId="29050"/>
    <cellStyle name="Normal 3 3 13 4 5" xfId="11520"/>
    <cellStyle name="Normal 3 3 13 4 5 2" xfId="29051"/>
    <cellStyle name="Normal 3 3 13 4 6" xfId="11521"/>
    <cellStyle name="Normal 3 3 13 4 6 2" xfId="29052"/>
    <cellStyle name="Normal 3 3 13 4 7" xfId="11522"/>
    <cellStyle name="Normal 3 3 13 4 7 2" xfId="29053"/>
    <cellStyle name="Normal 3 3 13 4 8" xfId="11523"/>
    <cellStyle name="Normal 3 3 13 4 8 2" xfId="29054"/>
    <cellStyle name="Normal 3 3 13 4 9" xfId="11524"/>
    <cellStyle name="Normal 3 3 13 4 9 2" xfId="29055"/>
    <cellStyle name="Normal 3 3 13 5" xfId="11525"/>
    <cellStyle name="Normal 3 3 13 5 10" xfId="11526"/>
    <cellStyle name="Normal 3 3 13 5 10 2" xfId="29057"/>
    <cellStyle name="Normal 3 3 13 5 11" xfId="11527"/>
    <cellStyle name="Normal 3 3 13 5 11 2" xfId="29058"/>
    <cellStyle name="Normal 3 3 13 5 12" xfId="11528"/>
    <cellStyle name="Normal 3 3 13 5 12 2" xfId="29059"/>
    <cellStyle name="Normal 3 3 13 5 13" xfId="11529"/>
    <cellStyle name="Normal 3 3 13 5 13 2" xfId="29060"/>
    <cellStyle name="Normal 3 3 13 5 14" xfId="11530"/>
    <cellStyle name="Normal 3 3 13 5 14 2" xfId="29061"/>
    <cellStyle name="Normal 3 3 13 5 15" xfId="29056"/>
    <cellStyle name="Normal 3 3 13 5 2" xfId="11531"/>
    <cellStyle name="Normal 3 3 13 5 2 2" xfId="29062"/>
    <cellStyle name="Normal 3 3 13 5 3" xfId="11532"/>
    <cellStyle name="Normal 3 3 13 5 3 2" xfId="29063"/>
    <cellStyle name="Normal 3 3 13 5 4" xfId="11533"/>
    <cellStyle name="Normal 3 3 13 5 4 2" xfId="29064"/>
    <cellStyle name="Normal 3 3 13 5 5" xfId="11534"/>
    <cellStyle name="Normal 3 3 13 5 5 2" xfId="29065"/>
    <cellStyle name="Normal 3 3 13 5 6" xfId="11535"/>
    <cellStyle name="Normal 3 3 13 5 6 2" xfId="29066"/>
    <cellStyle name="Normal 3 3 13 5 7" xfId="11536"/>
    <cellStyle name="Normal 3 3 13 5 7 2" xfId="29067"/>
    <cellStyle name="Normal 3 3 13 5 8" xfId="11537"/>
    <cellStyle name="Normal 3 3 13 5 8 2" xfId="29068"/>
    <cellStyle name="Normal 3 3 13 5 9" xfId="11538"/>
    <cellStyle name="Normal 3 3 13 5 9 2" xfId="29069"/>
    <cellStyle name="Normal 3 3 13 6" xfId="11539"/>
    <cellStyle name="Normal 3 3 13 6 10" xfId="11540"/>
    <cellStyle name="Normal 3 3 13 6 10 2" xfId="29071"/>
    <cellStyle name="Normal 3 3 13 6 11" xfId="11541"/>
    <cellStyle name="Normal 3 3 13 6 11 2" xfId="29072"/>
    <cellStyle name="Normal 3 3 13 6 12" xfId="11542"/>
    <cellStyle name="Normal 3 3 13 6 12 2" xfId="29073"/>
    <cellStyle name="Normal 3 3 13 6 13" xfId="11543"/>
    <cellStyle name="Normal 3 3 13 6 13 2" xfId="29074"/>
    <cellStyle name="Normal 3 3 13 6 14" xfId="11544"/>
    <cellStyle name="Normal 3 3 13 6 14 2" xfId="29075"/>
    <cellStyle name="Normal 3 3 13 6 15" xfId="29070"/>
    <cellStyle name="Normal 3 3 13 6 2" xfId="11545"/>
    <cellStyle name="Normal 3 3 13 6 2 2" xfId="29076"/>
    <cellStyle name="Normal 3 3 13 6 3" xfId="11546"/>
    <cellStyle name="Normal 3 3 13 6 3 2" xfId="29077"/>
    <cellStyle name="Normal 3 3 13 6 4" xfId="11547"/>
    <cellStyle name="Normal 3 3 13 6 4 2" xfId="29078"/>
    <cellStyle name="Normal 3 3 13 6 5" xfId="11548"/>
    <cellStyle name="Normal 3 3 13 6 5 2" xfId="29079"/>
    <cellStyle name="Normal 3 3 13 6 6" xfId="11549"/>
    <cellStyle name="Normal 3 3 13 6 6 2" xfId="29080"/>
    <cellStyle name="Normal 3 3 13 6 7" xfId="11550"/>
    <cellStyle name="Normal 3 3 13 6 7 2" xfId="29081"/>
    <cellStyle name="Normal 3 3 13 6 8" xfId="11551"/>
    <cellStyle name="Normal 3 3 13 6 8 2" xfId="29082"/>
    <cellStyle name="Normal 3 3 13 6 9" xfId="11552"/>
    <cellStyle name="Normal 3 3 13 6 9 2" xfId="29083"/>
    <cellStyle name="Normal 3 3 13 7" xfId="11553"/>
    <cellStyle name="Normal 3 3 13 7 10" xfId="11554"/>
    <cellStyle name="Normal 3 3 13 7 10 2" xfId="29085"/>
    <cellStyle name="Normal 3 3 13 7 11" xfId="11555"/>
    <cellStyle name="Normal 3 3 13 7 11 2" xfId="29086"/>
    <cellStyle name="Normal 3 3 13 7 12" xfId="11556"/>
    <cellStyle name="Normal 3 3 13 7 12 2" xfId="29087"/>
    <cellStyle name="Normal 3 3 13 7 13" xfId="11557"/>
    <cellStyle name="Normal 3 3 13 7 13 2" xfId="29088"/>
    <cellStyle name="Normal 3 3 13 7 14" xfId="11558"/>
    <cellStyle name="Normal 3 3 13 7 14 2" xfId="29089"/>
    <cellStyle name="Normal 3 3 13 7 15" xfId="29084"/>
    <cellStyle name="Normal 3 3 13 7 2" xfId="11559"/>
    <cellStyle name="Normal 3 3 13 7 2 2" xfId="29090"/>
    <cellStyle name="Normal 3 3 13 7 3" xfId="11560"/>
    <cellStyle name="Normal 3 3 13 7 3 2" xfId="29091"/>
    <cellStyle name="Normal 3 3 13 7 4" xfId="11561"/>
    <cellStyle name="Normal 3 3 13 7 4 2" xfId="29092"/>
    <cellStyle name="Normal 3 3 13 7 5" xfId="11562"/>
    <cellStyle name="Normal 3 3 13 7 5 2" xfId="29093"/>
    <cellStyle name="Normal 3 3 13 7 6" xfId="11563"/>
    <cellStyle name="Normal 3 3 13 7 6 2" xfId="29094"/>
    <cellStyle name="Normal 3 3 13 7 7" xfId="11564"/>
    <cellStyle name="Normal 3 3 13 7 7 2" xfId="29095"/>
    <cellStyle name="Normal 3 3 13 7 8" xfId="11565"/>
    <cellStyle name="Normal 3 3 13 7 8 2" xfId="29096"/>
    <cellStyle name="Normal 3 3 13 7 9" xfId="11566"/>
    <cellStyle name="Normal 3 3 13 7 9 2" xfId="29097"/>
    <cellStyle name="Normal 3 3 13 8" xfId="11567"/>
    <cellStyle name="Normal 3 3 13 8 10" xfId="11568"/>
    <cellStyle name="Normal 3 3 13 8 10 2" xfId="29099"/>
    <cellStyle name="Normal 3 3 13 8 11" xfId="11569"/>
    <cellStyle name="Normal 3 3 13 8 11 2" xfId="29100"/>
    <cellStyle name="Normal 3 3 13 8 12" xfId="11570"/>
    <cellStyle name="Normal 3 3 13 8 12 2" xfId="29101"/>
    <cellStyle name="Normal 3 3 13 8 13" xfId="11571"/>
    <cellStyle name="Normal 3 3 13 8 13 2" xfId="29102"/>
    <cellStyle name="Normal 3 3 13 8 14" xfId="11572"/>
    <cellStyle name="Normal 3 3 13 8 14 2" xfId="29103"/>
    <cellStyle name="Normal 3 3 13 8 15" xfId="29098"/>
    <cellStyle name="Normal 3 3 13 8 2" xfId="11573"/>
    <cellStyle name="Normal 3 3 13 8 2 2" xfId="29104"/>
    <cellStyle name="Normal 3 3 13 8 3" xfId="11574"/>
    <cellStyle name="Normal 3 3 13 8 3 2" xfId="29105"/>
    <cellStyle name="Normal 3 3 13 8 4" xfId="11575"/>
    <cellStyle name="Normal 3 3 13 8 4 2" xfId="29106"/>
    <cellStyle name="Normal 3 3 13 8 5" xfId="11576"/>
    <cellStyle name="Normal 3 3 13 8 5 2" xfId="29107"/>
    <cellStyle name="Normal 3 3 13 8 6" xfId="11577"/>
    <cellStyle name="Normal 3 3 13 8 6 2" xfId="29108"/>
    <cellStyle name="Normal 3 3 13 8 7" xfId="11578"/>
    <cellStyle name="Normal 3 3 13 8 7 2" xfId="29109"/>
    <cellStyle name="Normal 3 3 13 8 8" xfId="11579"/>
    <cellStyle name="Normal 3 3 13 8 8 2" xfId="29110"/>
    <cellStyle name="Normal 3 3 13 8 9" xfId="11580"/>
    <cellStyle name="Normal 3 3 13 8 9 2" xfId="29111"/>
    <cellStyle name="Normal 3 3 13 9" xfId="11581"/>
    <cellStyle name="Normal 3 3 13 9 10" xfId="11582"/>
    <cellStyle name="Normal 3 3 13 9 10 2" xfId="29113"/>
    <cellStyle name="Normal 3 3 13 9 11" xfId="11583"/>
    <cellStyle name="Normal 3 3 13 9 11 2" xfId="29114"/>
    <cellStyle name="Normal 3 3 13 9 12" xfId="11584"/>
    <cellStyle name="Normal 3 3 13 9 12 2" xfId="29115"/>
    <cellStyle name="Normal 3 3 13 9 13" xfId="11585"/>
    <cellStyle name="Normal 3 3 13 9 13 2" xfId="29116"/>
    <cellStyle name="Normal 3 3 13 9 14" xfId="11586"/>
    <cellStyle name="Normal 3 3 13 9 14 2" xfId="29117"/>
    <cellStyle name="Normal 3 3 13 9 15" xfId="29112"/>
    <cellStyle name="Normal 3 3 13 9 2" xfId="11587"/>
    <cellStyle name="Normal 3 3 13 9 2 2" xfId="29118"/>
    <cellStyle name="Normal 3 3 13 9 3" xfId="11588"/>
    <cellStyle name="Normal 3 3 13 9 3 2" xfId="29119"/>
    <cellStyle name="Normal 3 3 13 9 4" xfId="11589"/>
    <cellStyle name="Normal 3 3 13 9 4 2" xfId="29120"/>
    <cellStyle name="Normal 3 3 13 9 5" xfId="11590"/>
    <cellStyle name="Normal 3 3 13 9 5 2" xfId="29121"/>
    <cellStyle name="Normal 3 3 13 9 6" xfId="11591"/>
    <cellStyle name="Normal 3 3 13 9 6 2" xfId="29122"/>
    <cellStyle name="Normal 3 3 13 9 7" xfId="11592"/>
    <cellStyle name="Normal 3 3 13 9 7 2" xfId="29123"/>
    <cellStyle name="Normal 3 3 13 9 8" xfId="11593"/>
    <cellStyle name="Normal 3 3 13 9 8 2" xfId="29124"/>
    <cellStyle name="Normal 3 3 13 9 9" xfId="11594"/>
    <cellStyle name="Normal 3 3 13 9 9 2" xfId="29125"/>
    <cellStyle name="Normal 3 3 14" xfId="11595"/>
    <cellStyle name="Normal 3 3 14 10" xfId="11596"/>
    <cellStyle name="Normal 3 3 14 10 10" xfId="11597"/>
    <cellStyle name="Normal 3 3 14 10 10 2" xfId="29128"/>
    <cellStyle name="Normal 3 3 14 10 11" xfId="11598"/>
    <cellStyle name="Normal 3 3 14 10 11 2" xfId="29129"/>
    <cellStyle name="Normal 3 3 14 10 12" xfId="11599"/>
    <cellStyle name="Normal 3 3 14 10 12 2" xfId="29130"/>
    <cellStyle name="Normal 3 3 14 10 13" xfId="11600"/>
    <cellStyle name="Normal 3 3 14 10 13 2" xfId="29131"/>
    <cellStyle name="Normal 3 3 14 10 14" xfId="11601"/>
    <cellStyle name="Normal 3 3 14 10 14 2" xfId="29132"/>
    <cellStyle name="Normal 3 3 14 10 15" xfId="29127"/>
    <cellStyle name="Normal 3 3 14 10 2" xfId="11602"/>
    <cellStyle name="Normal 3 3 14 10 2 2" xfId="29133"/>
    <cellStyle name="Normal 3 3 14 10 3" xfId="11603"/>
    <cellStyle name="Normal 3 3 14 10 3 2" xfId="29134"/>
    <cellStyle name="Normal 3 3 14 10 4" xfId="11604"/>
    <cellStyle name="Normal 3 3 14 10 4 2" xfId="29135"/>
    <cellStyle name="Normal 3 3 14 10 5" xfId="11605"/>
    <cellStyle name="Normal 3 3 14 10 5 2" xfId="29136"/>
    <cellStyle name="Normal 3 3 14 10 6" xfId="11606"/>
    <cellStyle name="Normal 3 3 14 10 6 2" xfId="29137"/>
    <cellStyle name="Normal 3 3 14 10 7" xfId="11607"/>
    <cellStyle name="Normal 3 3 14 10 7 2" xfId="29138"/>
    <cellStyle name="Normal 3 3 14 10 8" xfId="11608"/>
    <cellStyle name="Normal 3 3 14 10 8 2" xfId="29139"/>
    <cellStyle name="Normal 3 3 14 10 9" xfId="11609"/>
    <cellStyle name="Normal 3 3 14 10 9 2" xfId="29140"/>
    <cellStyle name="Normal 3 3 14 11" xfId="11610"/>
    <cellStyle name="Normal 3 3 14 11 2" xfId="29141"/>
    <cellStyle name="Normal 3 3 14 12" xfId="11611"/>
    <cellStyle name="Normal 3 3 14 12 2" xfId="29142"/>
    <cellStyle name="Normal 3 3 14 13" xfId="11612"/>
    <cellStyle name="Normal 3 3 14 13 2" xfId="29143"/>
    <cellStyle name="Normal 3 3 14 14" xfId="11613"/>
    <cellStyle name="Normal 3 3 14 14 2" xfId="29144"/>
    <cellStyle name="Normal 3 3 14 15" xfId="11614"/>
    <cellStyle name="Normal 3 3 14 15 2" xfId="29145"/>
    <cellStyle name="Normal 3 3 14 16" xfId="11615"/>
    <cellStyle name="Normal 3 3 14 16 2" xfId="29146"/>
    <cellStyle name="Normal 3 3 14 17" xfId="11616"/>
    <cellStyle name="Normal 3 3 14 17 2" xfId="29147"/>
    <cellStyle name="Normal 3 3 14 18" xfId="11617"/>
    <cellStyle name="Normal 3 3 14 18 2" xfId="29148"/>
    <cellStyle name="Normal 3 3 14 19" xfId="11618"/>
    <cellStyle name="Normal 3 3 14 19 2" xfId="29149"/>
    <cellStyle name="Normal 3 3 14 2" xfId="11619"/>
    <cellStyle name="Normal 3 3 14 2 10" xfId="11620"/>
    <cellStyle name="Normal 3 3 14 2 10 2" xfId="29151"/>
    <cellStyle name="Normal 3 3 14 2 11" xfId="11621"/>
    <cellStyle name="Normal 3 3 14 2 11 2" xfId="29152"/>
    <cellStyle name="Normal 3 3 14 2 12" xfId="11622"/>
    <cellStyle name="Normal 3 3 14 2 12 2" xfId="29153"/>
    <cellStyle name="Normal 3 3 14 2 13" xfId="11623"/>
    <cellStyle name="Normal 3 3 14 2 13 2" xfId="29154"/>
    <cellStyle name="Normal 3 3 14 2 14" xfId="11624"/>
    <cellStyle name="Normal 3 3 14 2 14 2" xfId="29155"/>
    <cellStyle name="Normal 3 3 14 2 15" xfId="11625"/>
    <cellStyle name="Normal 3 3 14 2 15 2" xfId="29156"/>
    <cellStyle name="Normal 3 3 14 2 16" xfId="29150"/>
    <cellStyle name="Normal 3 3 14 2 2" xfId="11626"/>
    <cellStyle name="Normal 3 3 14 2 2 10" xfId="11627"/>
    <cellStyle name="Normal 3 3 14 2 2 10 2" xfId="29158"/>
    <cellStyle name="Normal 3 3 14 2 2 11" xfId="11628"/>
    <cellStyle name="Normal 3 3 14 2 2 11 2" xfId="29159"/>
    <cellStyle name="Normal 3 3 14 2 2 12" xfId="11629"/>
    <cellStyle name="Normal 3 3 14 2 2 12 2" xfId="29160"/>
    <cellStyle name="Normal 3 3 14 2 2 13" xfId="11630"/>
    <cellStyle name="Normal 3 3 14 2 2 13 2" xfId="29161"/>
    <cellStyle name="Normal 3 3 14 2 2 14" xfId="11631"/>
    <cellStyle name="Normal 3 3 14 2 2 14 2" xfId="29162"/>
    <cellStyle name="Normal 3 3 14 2 2 15" xfId="29157"/>
    <cellStyle name="Normal 3 3 14 2 2 2" xfId="11632"/>
    <cellStyle name="Normal 3 3 14 2 2 2 2" xfId="29163"/>
    <cellStyle name="Normal 3 3 14 2 2 3" xfId="11633"/>
    <cellStyle name="Normal 3 3 14 2 2 3 2" xfId="29164"/>
    <cellStyle name="Normal 3 3 14 2 2 4" xfId="11634"/>
    <cellStyle name="Normal 3 3 14 2 2 4 2" xfId="29165"/>
    <cellStyle name="Normal 3 3 14 2 2 5" xfId="11635"/>
    <cellStyle name="Normal 3 3 14 2 2 5 2" xfId="29166"/>
    <cellStyle name="Normal 3 3 14 2 2 6" xfId="11636"/>
    <cellStyle name="Normal 3 3 14 2 2 6 2" xfId="29167"/>
    <cellStyle name="Normal 3 3 14 2 2 7" xfId="11637"/>
    <cellStyle name="Normal 3 3 14 2 2 7 2" xfId="29168"/>
    <cellStyle name="Normal 3 3 14 2 2 8" xfId="11638"/>
    <cellStyle name="Normal 3 3 14 2 2 8 2" xfId="29169"/>
    <cellStyle name="Normal 3 3 14 2 2 9" xfId="11639"/>
    <cellStyle name="Normal 3 3 14 2 2 9 2" xfId="29170"/>
    <cellStyle name="Normal 3 3 14 2 3" xfId="11640"/>
    <cellStyle name="Normal 3 3 14 2 3 2" xfId="29171"/>
    <cellStyle name="Normal 3 3 14 2 4" xfId="11641"/>
    <cellStyle name="Normal 3 3 14 2 4 2" xfId="29172"/>
    <cellStyle name="Normal 3 3 14 2 5" xfId="11642"/>
    <cellStyle name="Normal 3 3 14 2 5 2" xfId="29173"/>
    <cellStyle name="Normal 3 3 14 2 6" xfId="11643"/>
    <cellStyle name="Normal 3 3 14 2 6 2" xfId="29174"/>
    <cellStyle name="Normal 3 3 14 2 7" xfId="11644"/>
    <cellStyle name="Normal 3 3 14 2 7 2" xfId="29175"/>
    <cellStyle name="Normal 3 3 14 2 8" xfId="11645"/>
    <cellStyle name="Normal 3 3 14 2 8 2" xfId="29176"/>
    <cellStyle name="Normal 3 3 14 2 9" xfId="11646"/>
    <cellStyle name="Normal 3 3 14 2 9 2" xfId="29177"/>
    <cellStyle name="Normal 3 3 14 20" xfId="11647"/>
    <cellStyle name="Normal 3 3 14 20 2" xfId="29178"/>
    <cellStyle name="Normal 3 3 14 21" xfId="11648"/>
    <cellStyle name="Normal 3 3 14 21 2" xfId="29179"/>
    <cellStyle name="Normal 3 3 14 22" xfId="11649"/>
    <cellStyle name="Normal 3 3 14 22 2" xfId="29180"/>
    <cellStyle name="Normal 3 3 14 23" xfId="11650"/>
    <cellStyle name="Normal 3 3 14 23 2" xfId="29181"/>
    <cellStyle name="Normal 3 3 14 24" xfId="29126"/>
    <cellStyle name="Normal 3 3 14 3" xfId="11651"/>
    <cellStyle name="Normal 3 3 14 3 10" xfId="11652"/>
    <cellStyle name="Normal 3 3 14 3 10 2" xfId="29183"/>
    <cellStyle name="Normal 3 3 14 3 11" xfId="11653"/>
    <cellStyle name="Normal 3 3 14 3 11 2" xfId="29184"/>
    <cellStyle name="Normal 3 3 14 3 12" xfId="11654"/>
    <cellStyle name="Normal 3 3 14 3 12 2" xfId="29185"/>
    <cellStyle name="Normal 3 3 14 3 13" xfId="11655"/>
    <cellStyle name="Normal 3 3 14 3 13 2" xfId="29186"/>
    <cellStyle name="Normal 3 3 14 3 14" xfId="11656"/>
    <cellStyle name="Normal 3 3 14 3 14 2" xfId="29187"/>
    <cellStyle name="Normal 3 3 14 3 15" xfId="11657"/>
    <cellStyle name="Normal 3 3 14 3 15 2" xfId="29188"/>
    <cellStyle name="Normal 3 3 14 3 16" xfId="29182"/>
    <cellStyle name="Normal 3 3 14 3 2" xfId="11658"/>
    <cellStyle name="Normal 3 3 14 3 2 10" xfId="11659"/>
    <cellStyle name="Normal 3 3 14 3 2 10 2" xfId="29190"/>
    <cellStyle name="Normal 3 3 14 3 2 11" xfId="11660"/>
    <cellStyle name="Normal 3 3 14 3 2 11 2" xfId="29191"/>
    <cellStyle name="Normal 3 3 14 3 2 12" xfId="11661"/>
    <cellStyle name="Normal 3 3 14 3 2 12 2" xfId="29192"/>
    <cellStyle name="Normal 3 3 14 3 2 13" xfId="11662"/>
    <cellStyle name="Normal 3 3 14 3 2 13 2" xfId="29193"/>
    <cellStyle name="Normal 3 3 14 3 2 14" xfId="11663"/>
    <cellStyle name="Normal 3 3 14 3 2 14 2" xfId="29194"/>
    <cellStyle name="Normal 3 3 14 3 2 15" xfId="29189"/>
    <cellStyle name="Normal 3 3 14 3 2 2" xfId="11664"/>
    <cellStyle name="Normal 3 3 14 3 2 2 2" xfId="29195"/>
    <cellStyle name="Normal 3 3 14 3 2 3" xfId="11665"/>
    <cellStyle name="Normal 3 3 14 3 2 3 2" xfId="29196"/>
    <cellStyle name="Normal 3 3 14 3 2 4" xfId="11666"/>
    <cellStyle name="Normal 3 3 14 3 2 4 2" xfId="29197"/>
    <cellStyle name="Normal 3 3 14 3 2 5" xfId="11667"/>
    <cellStyle name="Normal 3 3 14 3 2 5 2" xfId="29198"/>
    <cellStyle name="Normal 3 3 14 3 2 6" xfId="11668"/>
    <cellStyle name="Normal 3 3 14 3 2 6 2" xfId="29199"/>
    <cellStyle name="Normal 3 3 14 3 2 7" xfId="11669"/>
    <cellStyle name="Normal 3 3 14 3 2 7 2" xfId="29200"/>
    <cellStyle name="Normal 3 3 14 3 2 8" xfId="11670"/>
    <cellStyle name="Normal 3 3 14 3 2 8 2" xfId="29201"/>
    <cellStyle name="Normal 3 3 14 3 2 9" xfId="11671"/>
    <cellStyle name="Normal 3 3 14 3 2 9 2" xfId="29202"/>
    <cellStyle name="Normal 3 3 14 3 3" xfId="11672"/>
    <cellStyle name="Normal 3 3 14 3 3 2" xfId="29203"/>
    <cellStyle name="Normal 3 3 14 3 4" xfId="11673"/>
    <cellStyle name="Normal 3 3 14 3 4 2" xfId="29204"/>
    <cellStyle name="Normal 3 3 14 3 5" xfId="11674"/>
    <cellStyle name="Normal 3 3 14 3 5 2" xfId="29205"/>
    <cellStyle name="Normal 3 3 14 3 6" xfId="11675"/>
    <cellStyle name="Normal 3 3 14 3 6 2" xfId="29206"/>
    <cellStyle name="Normal 3 3 14 3 7" xfId="11676"/>
    <cellStyle name="Normal 3 3 14 3 7 2" xfId="29207"/>
    <cellStyle name="Normal 3 3 14 3 8" xfId="11677"/>
    <cellStyle name="Normal 3 3 14 3 8 2" xfId="29208"/>
    <cellStyle name="Normal 3 3 14 3 9" xfId="11678"/>
    <cellStyle name="Normal 3 3 14 3 9 2" xfId="29209"/>
    <cellStyle name="Normal 3 3 14 4" xfId="11679"/>
    <cellStyle name="Normal 3 3 14 4 10" xfId="11680"/>
    <cellStyle name="Normal 3 3 14 4 10 2" xfId="29211"/>
    <cellStyle name="Normal 3 3 14 4 11" xfId="11681"/>
    <cellStyle name="Normal 3 3 14 4 11 2" xfId="29212"/>
    <cellStyle name="Normal 3 3 14 4 12" xfId="11682"/>
    <cellStyle name="Normal 3 3 14 4 12 2" xfId="29213"/>
    <cellStyle name="Normal 3 3 14 4 13" xfId="11683"/>
    <cellStyle name="Normal 3 3 14 4 13 2" xfId="29214"/>
    <cellStyle name="Normal 3 3 14 4 14" xfId="11684"/>
    <cellStyle name="Normal 3 3 14 4 14 2" xfId="29215"/>
    <cellStyle name="Normal 3 3 14 4 15" xfId="11685"/>
    <cellStyle name="Normal 3 3 14 4 15 2" xfId="29216"/>
    <cellStyle name="Normal 3 3 14 4 16" xfId="29210"/>
    <cellStyle name="Normal 3 3 14 4 2" xfId="11686"/>
    <cellStyle name="Normal 3 3 14 4 2 10" xfId="11687"/>
    <cellStyle name="Normal 3 3 14 4 2 10 2" xfId="29218"/>
    <cellStyle name="Normal 3 3 14 4 2 11" xfId="11688"/>
    <cellStyle name="Normal 3 3 14 4 2 11 2" xfId="29219"/>
    <cellStyle name="Normal 3 3 14 4 2 12" xfId="11689"/>
    <cellStyle name="Normal 3 3 14 4 2 12 2" xfId="29220"/>
    <cellStyle name="Normal 3 3 14 4 2 13" xfId="11690"/>
    <cellStyle name="Normal 3 3 14 4 2 13 2" xfId="29221"/>
    <cellStyle name="Normal 3 3 14 4 2 14" xfId="11691"/>
    <cellStyle name="Normal 3 3 14 4 2 14 2" xfId="29222"/>
    <cellStyle name="Normal 3 3 14 4 2 15" xfId="29217"/>
    <cellStyle name="Normal 3 3 14 4 2 2" xfId="11692"/>
    <cellStyle name="Normal 3 3 14 4 2 2 2" xfId="29223"/>
    <cellStyle name="Normal 3 3 14 4 2 3" xfId="11693"/>
    <cellStyle name="Normal 3 3 14 4 2 3 2" xfId="29224"/>
    <cellStyle name="Normal 3 3 14 4 2 4" xfId="11694"/>
    <cellStyle name="Normal 3 3 14 4 2 4 2" xfId="29225"/>
    <cellStyle name="Normal 3 3 14 4 2 5" xfId="11695"/>
    <cellStyle name="Normal 3 3 14 4 2 5 2" xfId="29226"/>
    <cellStyle name="Normal 3 3 14 4 2 6" xfId="11696"/>
    <cellStyle name="Normal 3 3 14 4 2 6 2" xfId="29227"/>
    <cellStyle name="Normal 3 3 14 4 2 7" xfId="11697"/>
    <cellStyle name="Normal 3 3 14 4 2 7 2" xfId="29228"/>
    <cellStyle name="Normal 3 3 14 4 2 8" xfId="11698"/>
    <cellStyle name="Normal 3 3 14 4 2 8 2" xfId="29229"/>
    <cellStyle name="Normal 3 3 14 4 2 9" xfId="11699"/>
    <cellStyle name="Normal 3 3 14 4 2 9 2" xfId="29230"/>
    <cellStyle name="Normal 3 3 14 4 3" xfId="11700"/>
    <cellStyle name="Normal 3 3 14 4 3 2" xfId="29231"/>
    <cellStyle name="Normal 3 3 14 4 4" xfId="11701"/>
    <cellStyle name="Normal 3 3 14 4 4 2" xfId="29232"/>
    <cellStyle name="Normal 3 3 14 4 5" xfId="11702"/>
    <cellStyle name="Normal 3 3 14 4 5 2" xfId="29233"/>
    <cellStyle name="Normal 3 3 14 4 6" xfId="11703"/>
    <cellStyle name="Normal 3 3 14 4 6 2" xfId="29234"/>
    <cellStyle name="Normal 3 3 14 4 7" xfId="11704"/>
    <cellStyle name="Normal 3 3 14 4 7 2" xfId="29235"/>
    <cellStyle name="Normal 3 3 14 4 8" xfId="11705"/>
    <cellStyle name="Normal 3 3 14 4 8 2" xfId="29236"/>
    <cellStyle name="Normal 3 3 14 4 9" xfId="11706"/>
    <cellStyle name="Normal 3 3 14 4 9 2" xfId="29237"/>
    <cellStyle name="Normal 3 3 14 5" xfId="11707"/>
    <cellStyle name="Normal 3 3 14 5 10" xfId="11708"/>
    <cellStyle name="Normal 3 3 14 5 10 2" xfId="29239"/>
    <cellStyle name="Normal 3 3 14 5 11" xfId="11709"/>
    <cellStyle name="Normal 3 3 14 5 11 2" xfId="29240"/>
    <cellStyle name="Normal 3 3 14 5 12" xfId="11710"/>
    <cellStyle name="Normal 3 3 14 5 12 2" xfId="29241"/>
    <cellStyle name="Normal 3 3 14 5 13" xfId="11711"/>
    <cellStyle name="Normal 3 3 14 5 13 2" xfId="29242"/>
    <cellStyle name="Normal 3 3 14 5 14" xfId="11712"/>
    <cellStyle name="Normal 3 3 14 5 14 2" xfId="29243"/>
    <cellStyle name="Normal 3 3 14 5 15" xfId="29238"/>
    <cellStyle name="Normal 3 3 14 5 2" xfId="11713"/>
    <cellStyle name="Normal 3 3 14 5 2 2" xfId="29244"/>
    <cellStyle name="Normal 3 3 14 5 3" xfId="11714"/>
    <cellStyle name="Normal 3 3 14 5 3 2" xfId="29245"/>
    <cellStyle name="Normal 3 3 14 5 4" xfId="11715"/>
    <cellStyle name="Normal 3 3 14 5 4 2" xfId="29246"/>
    <cellStyle name="Normal 3 3 14 5 5" xfId="11716"/>
    <cellStyle name="Normal 3 3 14 5 5 2" xfId="29247"/>
    <cellStyle name="Normal 3 3 14 5 6" xfId="11717"/>
    <cellStyle name="Normal 3 3 14 5 6 2" xfId="29248"/>
    <cellStyle name="Normal 3 3 14 5 7" xfId="11718"/>
    <cellStyle name="Normal 3 3 14 5 7 2" xfId="29249"/>
    <cellStyle name="Normal 3 3 14 5 8" xfId="11719"/>
    <cellStyle name="Normal 3 3 14 5 8 2" xfId="29250"/>
    <cellStyle name="Normal 3 3 14 5 9" xfId="11720"/>
    <cellStyle name="Normal 3 3 14 5 9 2" xfId="29251"/>
    <cellStyle name="Normal 3 3 14 6" xfId="11721"/>
    <cellStyle name="Normal 3 3 14 6 10" xfId="11722"/>
    <cellStyle name="Normal 3 3 14 6 10 2" xfId="29253"/>
    <cellStyle name="Normal 3 3 14 6 11" xfId="11723"/>
    <cellStyle name="Normal 3 3 14 6 11 2" xfId="29254"/>
    <cellStyle name="Normal 3 3 14 6 12" xfId="11724"/>
    <cellStyle name="Normal 3 3 14 6 12 2" xfId="29255"/>
    <cellStyle name="Normal 3 3 14 6 13" xfId="11725"/>
    <cellStyle name="Normal 3 3 14 6 13 2" xfId="29256"/>
    <cellStyle name="Normal 3 3 14 6 14" xfId="11726"/>
    <cellStyle name="Normal 3 3 14 6 14 2" xfId="29257"/>
    <cellStyle name="Normal 3 3 14 6 15" xfId="29252"/>
    <cellStyle name="Normal 3 3 14 6 2" xfId="11727"/>
    <cellStyle name="Normal 3 3 14 6 2 2" xfId="29258"/>
    <cellStyle name="Normal 3 3 14 6 3" xfId="11728"/>
    <cellStyle name="Normal 3 3 14 6 3 2" xfId="29259"/>
    <cellStyle name="Normal 3 3 14 6 4" xfId="11729"/>
    <cellStyle name="Normal 3 3 14 6 4 2" xfId="29260"/>
    <cellStyle name="Normal 3 3 14 6 5" xfId="11730"/>
    <cellStyle name="Normal 3 3 14 6 5 2" xfId="29261"/>
    <cellStyle name="Normal 3 3 14 6 6" xfId="11731"/>
    <cellStyle name="Normal 3 3 14 6 6 2" xfId="29262"/>
    <cellStyle name="Normal 3 3 14 6 7" xfId="11732"/>
    <cellStyle name="Normal 3 3 14 6 7 2" xfId="29263"/>
    <cellStyle name="Normal 3 3 14 6 8" xfId="11733"/>
    <cellStyle name="Normal 3 3 14 6 8 2" xfId="29264"/>
    <cellStyle name="Normal 3 3 14 6 9" xfId="11734"/>
    <cellStyle name="Normal 3 3 14 6 9 2" xfId="29265"/>
    <cellStyle name="Normal 3 3 14 7" xfId="11735"/>
    <cellStyle name="Normal 3 3 14 7 10" xfId="11736"/>
    <cellStyle name="Normal 3 3 14 7 10 2" xfId="29267"/>
    <cellStyle name="Normal 3 3 14 7 11" xfId="11737"/>
    <cellStyle name="Normal 3 3 14 7 11 2" xfId="29268"/>
    <cellStyle name="Normal 3 3 14 7 12" xfId="11738"/>
    <cellStyle name="Normal 3 3 14 7 12 2" xfId="29269"/>
    <cellStyle name="Normal 3 3 14 7 13" xfId="11739"/>
    <cellStyle name="Normal 3 3 14 7 13 2" xfId="29270"/>
    <cellStyle name="Normal 3 3 14 7 14" xfId="11740"/>
    <cellStyle name="Normal 3 3 14 7 14 2" xfId="29271"/>
    <cellStyle name="Normal 3 3 14 7 15" xfId="29266"/>
    <cellStyle name="Normal 3 3 14 7 2" xfId="11741"/>
    <cellStyle name="Normal 3 3 14 7 2 2" xfId="29272"/>
    <cellStyle name="Normal 3 3 14 7 3" xfId="11742"/>
    <cellStyle name="Normal 3 3 14 7 3 2" xfId="29273"/>
    <cellStyle name="Normal 3 3 14 7 4" xfId="11743"/>
    <cellStyle name="Normal 3 3 14 7 4 2" xfId="29274"/>
    <cellStyle name="Normal 3 3 14 7 5" xfId="11744"/>
    <cellStyle name="Normal 3 3 14 7 5 2" xfId="29275"/>
    <cellStyle name="Normal 3 3 14 7 6" xfId="11745"/>
    <cellStyle name="Normal 3 3 14 7 6 2" xfId="29276"/>
    <cellStyle name="Normal 3 3 14 7 7" xfId="11746"/>
    <cellStyle name="Normal 3 3 14 7 7 2" xfId="29277"/>
    <cellStyle name="Normal 3 3 14 7 8" xfId="11747"/>
    <cellStyle name="Normal 3 3 14 7 8 2" xfId="29278"/>
    <cellStyle name="Normal 3 3 14 7 9" xfId="11748"/>
    <cellStyle name="Normal 3 3 14 7 9 2" xfId="29279"/>
    <cellStyle name="Normal 3 3 14 8" xfId="11749"/>
    <cellStyle name="Normal 3 3 14 8 10" xfId="11750"/>
    <cellStyle name="Normal 3 3 14 8 10 2" xfId="29281"/>
    <cellStyle name="Normal 3 3 14 8 11" xfId="11751"/>
    <cellStyle name="Normal 3 3 14 8 11 2" xfId="29282"/>
    <cellStyle name="Normal 3 3 14 8 12" xfId="11752"/>
    <cellStyle name="Normal 3 3 14 8 12 2" xfId="29283"/>
    <cellStyle name="Normal 3 3 14 8 13" xfId="11753"/>
    <cellStyle name="Normal 3 3 14 8 13 2" xfId="29284"/>
    <cellStyle name="Normal 3 3 14 8 14" xfId="11754"/>
    <cellStyle name="Normal 3 3 14 8 14 2" xfId="29285"/>
    <cellStyle name="Normal 3 3 14 8 15" xfId="29280"/>
    <cellStyle name="Normal 3 3 14 8 2" xfId="11755"/>
    <cellStyle name="Normal 3 3 14 8 2 2" xfId="29286"/>
    <cellStyle name="Normal 3 3 14 8 3" xfId="11756"/>
    <cellStyle name="Normal 3 3 14 8 3 2" xfId="29287"/>
    <cellStyle name="Normal 3 3 14 8 4" xfId="11757"/>
    <cellStyle name="Normal 3 3 14 8 4 2" xfId="29288"/>
    <cellStyle name="Normal 3 3 14 8 5" xfId="11758"/>
    <cellStyle name="Normal 3 3 14 8 5 2" xfId="29289"/>
    <cellStyle name="Normal 3 3 14 8 6" xfId="11759"/>
    <cellStyle name="Normal 3 3 14 8 6 2" xfId="29290"/>
    <cellStyle name="Normal 3 3 14 8 7" xfId="11760"/>
    <cellStyle name="Normal 3 3 14 8 7 2" xfId="29291"/>
    <cellStyle name="Normal 3 3 14 8 8" xfId="11761"/>
    <cellStyle name="Normal 3 3 14 8 8 2" xfId="29292"/>
    <cellStyle name="Normal 3 3 14 8 9" xfId="11762"/>
    <cellStyle name="Normal 3 3 14 8 9 2" xfId="29293"/>
    <cellStyle name="Normal 3 3 14 9" xfId="11763"/>
    <cellStyle name="Normal 3 3 14 9 10" xfId="11764"/>
    <cellStyle name="Normal 3 3 14 9 10 2" xfId="29295"/>
    <cellStyle name="Normal 3 3 14 9 11" xfId="11765"/>
    <cellStyle name="Normal 3 3 14 9 11 2" xfId="29296"/>
    <cellStyle name="Normal 3 3 14 9 12" xfId="11766"/>
    <cellStyle name="Normal 3 3 14 9 12 2" xfId="29297"/>
    <cellStyle name="Normal 3 3 14 9 13" xfId="11767"/>
    <cellStyle name="Normal 3 3 14 9 13 2" xfId="29298"/>
    <cellStyle name="Normal 3 3 14 9 14" xfId="11768"/>
    <cellStyle name="Normal 3 3 14 9 14 2" xfId="29299"/>
    <cellStyle name="Normal 3 3 14 9 15" xfId="29294"/>
    <cellStyle name="Normal 3 3 14 9 2" xfId="11769"/>
    <cellStyle name="Normal 3 3 14 9 2 2" xfId="29300"/>
    <cellStyle name="Normal 3 3 14 9 3" xfId="11770"/>
    <cellStyle name="Normal 3 3 14 9 3 2" xfId="29301"/>
    <cellStyle name="Normal 3 3 14 9 4" xfId="11771"/>
    <cellStyle name="Normal 3 3 14 9 4 2" xfId="29302"/>
    <cellStyle name="Normal 3 3 14 9 5" xfId="11772"/>
    <cellStyle name="Normal 3 3 14 9 5 2" xfId="29303"/>
    <cellStyle name="Normal 3 3 14 9 6" xfId="11773"/>
    <cellStyle name="Normal 3 3 14 9 6 2" xfId="29304"/>
    <cellStyle name="Normal 3 3 14 9 7" xfId="11774"/>
    <cellStyle name="Normal 3 3 14 9 7 2" xfId="29305"/>
    <cellStyle name="Normal 3 3 14 9 8" xfId="11775"/>
    <cellStyle name="Normal 3 3 14 9 8 2" xfId="29306"/>
    <cellStyle name="Normal 3 3 14 9 9" xfId="11776"/>
    <cellStyle name="Normal 3 3 14 9 9 2" xfId="29307"/>
    <cellStyle name="Normal 3 3 15" xfId="11777"/>
    <cellStyle name="Normal 3 3 15 10" xfId="11778"/>
    <cellStyle name="Normal 3 3 15 10 10" xfId="11779"/>
    <cellStyle name="Normal 3 3 15 10 10 2" xfId="29310"/>
    <cellStyle name="Normal 3 3 15 10 11" xfId="11780"/>
    <cellStyle name="Normal 3 3 15 10 11 2" xfId="29311"/>
    <cellStyle name="Normal 3 3 15 10 12" xfId="11781"/>
    <cellStyle name="Normal 3 3 15 10 12 2" xfId="29312"/>
    <cellStyle name="Normal 3 3 15 10 13" xfId="11782"/>
    <cellStyle name="Normal 3 3 15 10 13 2" xfId="29313"/>
    <cellStyle name="Normal 3 3 15 10 14" xfId="11783"/>
    <cellStyle name="Normal 3 3 15 10 14 2" xfId="29314"/>
    <cellStyle name="Normal 3 3 15 10 15" xfId="29309"/>
    <cellStyle name="Normal 3 3 15 10 2" xfId="11784"/>
    <cellStyle name="Normal 3 3 15 10 2 2" xfId="29315"/>
    <cellStyle name="Normal 3 3 15 10 3" xfId="11785"/>
    <cellStyle name="Normal 3 3 15 10 3 2" xfId="29316"/>
    <cellStyle name="Normal 3 3 15 10 4" xfId="11786"/>
    <cellStyle name="Normal 3 3 15 10 4 2" xfId="29317"/>
    <cellStyle name="Normal 3 3 15 10 5" xfId="11787"/>
    <cellStyle name="Normal 3 3 15 10 5 2" xfId="29318"/>
    <cellStyle name="Normal 3 3 15 10 6" xfId="11788"/>
    <cellStyle name="Normal 3 3 15 10 6 2" xfId="29319"/>
    <cellStyle name="Normal 3 3 15 10 7" xfId="11789"/>
    <cellStyle name="Normal 3 3 15 10 7 2" xfId="29320"/>
    <cellStyle name="Normal 3 3 15 10 8" xfId="11790"/>
    <cellStyle name="Normal 3 3 15 10 8 2" xfId="29321"/>
    <cellStyle name="Normal 3 3 15 10 9" xfId="11791"/>
    <cellStyle name="Normal 3 3 15 10 9 2" xfId="29322"/>
    <cellStyle name="Normal 3 3 15 11" xfId="11792"/>
    <cellStyle name="Normal 3 3 15 11 2" xfId="29323"/>
    <cellStyle name="Normal 3 3 15 12" xfId="11793"/>
    <cellStyle name="Normal 3 3 15 12 2" xfId="29324"/>
    <cellStyle name="Normal 3 3 15 13" xfId="11794"/>
    <cellStyle name="Normal 3 3 15 13 2" xfId="29325"/>
    <cellStyle name="Normal 3 3 15 14" xfId="11795"/>
    <cellStyle name="Normal 3 3 15 14 2" xfId="29326"/>
    <cellStyle name="Normal 3 3 15 15" xfId="11796"/>
    <cellStyle name="Normal 3 3 15 15 2" xfId="29327"/>
    <cellStyle name="Normal 3 3 15 16" xfId="11797"/>
    <cellStyle name="Normal 3 3 15 16 2" xfId="29328"/>
    <cellStyle name="Normal 3 3 15 17" xfId="11798"/>
    <cellStyle name="Normal 3 3 15 17 2" xfId="29329"/>
    <cellStyle name="Normal 3 3 15 18" xfId="11799"/>
    <cellStyle name="Normal 3 3 15 18 2" xfId="29330"/>
    <cellStyle name="Normal 3 3 15 19" xfId="11800"/>
    <cellStyle name="Normal 3 3 15 19 2" xfId="29331"/>
    <cellStyle name="Normal 3 3 15 2" xfId="11801"/>
    <cellStyle name="Normal 3 3 15 2 10" xfId="11802"/>
    <cellStyle name="Normal 3 3 15 2 10 2" xfId="29333"/>
    <cellStyle name="Normal 3 3 15 2 11" xfId="11803"/>
    <cellStyle name="Normal 3 3 15 2 11 2" xfId="29334"/>
    <cellStyle name="Normal 3 3 15 2 12" xfId="11804"/>
    <cellStyle name="Normal 3 3 15 2 12 2" xfId="29335"/>
    <cellStyle name="Normal 3 3 15 2 13" xfId="11805"/>
    <cellStyle name="Normal 3 3 15 2 13 2" xfId="29336"/>
    <cellStyle name="Normal 3 3 15 2 14" xfId="11806"/>
    <cellStyle name="Normal 3 3 15 2 14 2" xfId="29337"/>
    <cellStyle name="Normal 3 3 15 2 15" xfId="11807"/>
    <cellStyle name="Normal 3 3 15 2 15 2" xfId="29338"/>
    <cellStyle name="Normal 3 3 15 2 16" xfId="29332"/>
    <cellStyle name="Normal 3 3 15 2 2" xfId="11808"/>
    <cellStyle name="Normal 3 3 15 2 2 10" xfId="11809"/>
    <cellStyle name="Normal 3 3 15 2 2 10 2" xfId="29340"/>
    <cellStyle name="Normal 3 3 15 2 2 11" xfId="11810"/>
    <cellStyle name="Normal 3 3 15 2 2 11 2" xfId="29341"/>
    <cellStyle name="Normal 3 3 15 2 2 12" xfId="11811"/>
    <cellStyle name="Normal 3 3 15 2 2 12 2" xfId="29342"/>
    <cellStyle name="Normal 3 3 15 2 2 13" xfId="11812"/>
    <cellStyle name="Normal 3 3 15 2 2 13 2" xfId="29343"/>
    <cellStyle name="Normal 3 3 15 2 2 14" xfId="11813"/>
    <cellStyle name="Normal 3 3 15 2 2 14 2" xfId="29344"/>
    <cellStyle name="Normal 3 3 15 2 2 15" xfId="29339"/>
    <cellStyle name="Normal 3 3 15 2 2 2" xfId="11814"/>
    <cellStyle name="Normal 3 3 15 2 2 2 2" xfId="29345"/>
    <cellStyle name="Normal 3 3 15 2 2 3" xfId="11815"/>
    <cellStyle name="Normal 3 3 15 2 2 3 2" xfId="29346"/>
    <cellStyle name="Normal 3 3 15 2 2 4" xfId="11816"/>
    <cellStyle name="Normal 3 3 15 2 2 4 2" xfId="29347"/>
    <cellStyle name="Normal 3 3 15 2 2 5" xfId="11817"/>
    <cellStyle name="Normal 3 3 15 2 2 5 2" xfId="29348"/>
    <cellStyle name="Normal 3 3 15 2 2 6" xfId="11818"/>
    <cellStyle name="Normal 3 3 15 2 2 6 2" xfId="29349"/>
    <cellStyle name="Normal 3 3 15 2 2 7" xfId="11819"/>
    <cellStyle name="Normal 3 3 15 2 2 7 2" xfId="29350"/>
    <cellStyle name="Normal 3 3 15 2 2 8" xfId="11820"/>
    <cellStyle name="Normal 3 3 15 2 2 8 2" xfId="29351"/>
    <cellStyle name="Normal 3 3 15 2 2 9" xfId="11821"/>
    <cellStyle name="Normal 3 3 15 2 2 9 2" xfId="29352"/>
    <cellStyle name="Normal 3 3 15 2 3" xfId="11822"/>
    <cellStyle name="Normal 3 3 15 2 3 2" xfId="29353"/>
    <cellStyle name="Normal 3 3 15 2 4" xfId="11823"/>
    <cellStyle name="Normal 3 3 15 2 4 2" xfId="29354"/>
    <cellStyle name="Normal 3 3 15 2 5" xfId="11824"/>
    <cellStyle name="Normal 3 3 15 2 5 2" xfId="29355"/>
    <cellStyle name="Normal 3 3 15 2 6" xfId="11825"/>
    <cellStyle name="Normal 3 3 15 2 6 2" xfId="29356"/>
    <cellStyle name="Normal 3 3 15 2 7" xfId="11826"/>
    <cellStyle name="Normal 3 3 15 2 7 2" xfId="29357"/>
    <cellStyle name="Normal 3 3 15 2 8" xfId="11827"/>
    <cellStyle name="Normal 3 3 15 2 8 2" xfId="29358"/>
    <cellStyle name="Normal 3 3 15 2 9" xfId="11828"/>
    <cellStyle name="Normal 3 3 15 2 9 2" xfId="29359"/>
    <cellStyle name="Normal 3 3 15 20" xfId="11829"/>
    <cellStyle name="Normal 3 3 15 20 2" xfId="29360"/>
    <cellStyle name="Normal 3 3 15 21" xfId="11830"/>
    <cellStyle name="Normal 3 3 15 21 2" xfId="29361"/>
    <cellStyle name="Normal 3 3 15 22" xfId="11831"/>
    <cellStyle name="Normal 3 3 15 22 2" xfId="29362"/>
    <cellStyle name="Normal 3 3 15 23" xfId="11832"/>
    <cellStyle name="Normal 3 3 15 23 2" xfId="29363"/>
    <cellStyle name="Normal 3 3 15 24" xfId="29308"/>
    <cellStyle name="Normal 3 3 15 3" xfId="11833"/>
    <cellStyle name="Normal 3 3 15 3 10" xfId="11834"/>
    <cellStyle name="Normal 3 3 15 3 10 2" xfId="29365"/>
    <cellStyle name="Normal 3 3 15 3 11" xfId="11835"/>
    <cellStyle name="Normal 3 3 15 3 11 2" xfId="29366"/>
    <cellStyle name="Normal 3 3 15 3 12" xfId="11836"/>
    <cellStyle name="Normal 3 3 15 3 12 2" xfId="29367"/>
    <cellStyle name="Normal 3 3 15 3 13" xfId="11837"/>
    <cellStyle name="Normal 3 3 15 3 13 2" xfId="29368"/>
    <cellStyle name="Normal 3 3 15 3 14" xfId="11838"/>
    <cellStyle name="Normal 3 3 15 3 14 2" xfId="29369"/>
    <cellStyle name="Normal 3 3 15 3 15" xfId="11839"/>
    <cellStyle name="Normal 3 3 15 3 15 2" xfId="29370"/>
    <cellStyle name="Normal 3 3 15 3 16" xfId="29364"/>
    <cellStyle name="Normal 3 3 15 3 2" xfId="11840"/>
    <cellStyle name="Normal 3 3 15 3 2 10" xfId="11841"/>
    <cellStyle name="Normal 3 3 15 3 2 10 2" xfId="29372"/>
    <cellStyle name="Normal 3 3 15 3 2 11" xfId="11842"/>
    <cellStyle name="Normal 3 3 15 3 2 11 2" xfId="29373"/>
    <cellStyle name="Normal 3 3 15 3 2 12" xfId="11843"/>
    <cellStyle name="Normal 3 3 15 3 2 12 2" xfId="29374"/>
    <cellStyle name="Normal 3 3 15 3 2 13" xfId="11844"/>
    <cellStyle name="Normal 3 3 15 3 2 13 2" xfId="29375"/>
    <cellStyle name="Normal 3 3 15 3 2 14" xfId="11845"/>
    <cellStyle name="Normal 3 3 15 3 2 14 2" xfId="29376"/>
    <cellStyle name="Normal 3 3 15 3 2 15" xfId="29371"/>
    <cellStyle name="Normal 3 3 15 3 2 2" xfId="11846"/>
    <cellStyle name="Normal 3 3 15 3 2 2 2" xfId="29377"/>
    <cellStyle name="Normal 3 3 15 3 2 3" xfId="11847"/>
    <cellStyle name="Normal 3 3 15 3 2 3 2" xfId="29378"/>
    <cellStyle name="Normal 3 3 15 3 2 4" xfId="11848"/>
    <cellStyle name="Normal 3 3 15 3 2 4 2" xfId="29379"/>
    <cellStyle name="Normal 3 3 15 3 2 5" xfId="11849"/>
    <cellStyle name="Normal 3 3 15 3 2 5 2" xfId="29380"/>
    <cellStyle name="Normal 3 3 15 3 2 6" xfId="11850"/>
    <cellStyle name="Normal 3 3 15 3 2 6 2" xfId="29381"/>
    <cellStyle name="Normal 3 3 15 3 2 7" xfId="11851"/>
    <cellStyle name="Normal 3 3 15 3 2 7 2" xfId="29382"/>
    <cellStyle name="Normal 3 3 15 3 2 8" xfId="11852"/>
    <cellStyle name="Normal 3 3 15 3 2 8 2" xfId="29383"/>
    <cellStyle name="Normal 3 3 15 3 2 9" xfId="11853"/>
    <cellStyle name="Normal 3 3 15 3 2 9 2" xfId="29384"/>
    <cellStyle name="Normal 3 3 15 3 3" xfId="11854"/>
    <cellStyle name="Normal 3 3 15 3 3 2" xfId="29385"/>
    <cellStyle name="Normal 3 3 15 3 4" xfId="11855"/>
    <cellStyle name="Normal 3 3 15 3 4 2" xfId="29386"/>
    <cellStyle name="Normal 3 3 15 3 5" xfId="11856"/>
    <cellStyle name="Normal 3 3 15 3 5 2" xfId="29387"/>
    <cellStyle name="Normal 3 3 15 3 6" xfId="11857"/>
    <cellStyle name="Normal 3 3 15 3 6 2" xfId="29388"/>
    <cellStyle name="Normal 3 3 15 3 7" xfId="11858"/>
    <cellStyle name="Normal 3 3 15 3 7 2" xfId="29389"/>
    <cellStyle name="Normal 3 3 15 3 8" xfId="11859"/>
    <cellStyle name="Normal 3 3 15 3 8 2" xfId="29390"/>
    <cellStyle name="Normal 3 3 15 3 9" xfId="11860"/>
    <cellStyle name="Normal 3 3 15 3 9 2" xfId="29391"/>
    <cellStyle name="Normal 3 3 15 4" xfId="11861"/>
    <cellStyle name="Normal 3 3 15 4 10" xfId="11862"/>
    <cellStyle name="Normal 3 3 15 4 10 2" xfId="29393"/>
    <cellStyle name="Normal 3 3 15 4 11" xfId="11863"/>
    <cellStyle name="Normal 3 3 15 4 11 2" xfId="29394"/>
    <cellStyle name="Normal 3 3 15 4 12" xfId="11864"/>
    <cellStyle name="Normal 3 3 15 4 12 2" xfId="29395"/>
    <cellStyle name="Normal 3 3 15 4 13" xfId="11865"/>
    <cellStyle name="Normal 3 3 15 4 13 2" xfId="29396"/>
    <cellStyle name="Normal 3 3 15 4 14" xfId="11866"/>
    <cellStyle name="Normal 3 3 15 4 14 2" xfId="29397"/>
    <cellStyle name="Normal 3 3 15 4 15" xfId="11867"/>
    <cellStyle name="Normal 3 3 15 4 15 2" xfId="29398"/>
    <cellStyle name="Normal 3 3 15 4 16" xfId="29392"/>
    <cellStyle name="Normal 3 3 15 4 2" xfId="11868"/>
    <cellStyle name="Normal 3 3 15 4 2 10" xfId="11869"/>
    <cellStyle name="Normal 3 3 15 4 2 10 2" xfId="29400"/>
    <cellStyle name="Normal 3 3 15 4 2 11" xfId="11870"/>
    <cellStyle name="Normal 3 3 15 4 2 11 2" xfId="29401"/>
    <cellStyle name="Normal 3 3 15 4 2 12" xfId="11871"/>
    <cellStyle name="Normal 3 3 15 4 2 12 2" xfId="29402"/>
    <cellStyle name="Normal 3 3 15 4 2 13" xfId="11872"/>
    <cellStyle name="Normal 3 3 15 4 2 13 2" xfId="29403"/>
    <cellStyle name="Normal 3 3 15 4 2 14" xfId="11873"/>
    <cellStyle name="Normal 3 3 15 4 2 14 2" xfId="29404"/>
    <cellStyle name="Normal 3 3 15 4 2 15" xfId="29399"/>
    <cellStyle name="Normal 3 3 15 4 2 2" xfId="11874"/>
    <cellStyle name="Normal 3 3 15 4 2 2 2" xfId="29405"/>
    <cellStyle name="Normal 3 3 15 4 2 3" xfId="11875"/>
    <cellStyle name="Normal 3 3 15 4 2 3 2" xfId="29406"/>
    <cellStyle name="Normal 3 3 15 4 2 4" xfId="11876"/>
    <cellStyle name="Normal 3 3 15 4 2 4 2" xfId="29407"/>
    <cellStyle name="Normal 3 3 15 4 2 5" xfId="11877"/>
    <cellStyle name="Normal 3 3 15 4 2 5 2" xfId="29408"/>
    <cellStyle name="Normal 3 3 15 4 2 6" xfId="11878"/>
    <cellStyle name="Normal 3 3 15 4 2 6 2" xfId="29409"/>
    <cellStyle name="Normal 3 3 15 4 2 7" xfId="11879"/>
    <cellStyle name="Normal 3 3 15 4 2 7 2" xfId="29410"/>
    <cellStyle name="Normal 3 3 15 4 2 8" xfId="11880"/>
    <cellStyle name="Normal 3 3 15 4 2 8 2" xfId="29411"/>
    <cellStyle name="Normal 3 3 15 4 2 9" xfId="11881"/>
    <cellStyle name="Normal 3 3 15 4 2 9 2" xfId="29412"/>
    <cellStyle name="Normal 3 3 15 4 3" xfId="11882"/>
    <cellStyle name="Normal 3 3 15 4 3 2" xfId="29413"/>
    <cellStyle name="Normal 3 3 15 4 4" xfId="11883"/>
    <cellStyle name="Normal 3 3 15 4 4 2" xfId="29414"/>
    <cellStyle name="Normal 3 3 15 4 5" xfId="11884"/>
    <cellStyle name="Normal 3 3 15 4 5 2" xfId="29415"/>
    <cellStyle name="Normal 3 3 15 4 6" xfId="11885"/>
    <cellStyle name="Normal 3 3 15 4 6 2" xfId="29416"/>
    <cellStyle name="Normal 3 3 15 4 7" xfId="11886"/>
    <cellStyle name="Normal 3 3 15 4 7 2" xfId="29417"/>
    <cellStyle name="Normal 3 3 15 4 8" xfId="11887"/>
    <cellStyle name="Normal 3 3 15 4 8 2" xfId="29418"/>
    <cellStyle name="Normal 3 3 15 4 9" xfId="11888"/>
    <cellStyle name="Normal 3 3 15 4 9 2" xfId="29419"/>
    <cellStyle name="Normal 3 3 15 5" xfId="11889"/>
    <cellStyle name="Normal 3 3 15 5 10" xfId="11890"/>
    <cellStyle name="Normal 3 3 15 5 10 2" xfId="29421"/>
    <cellStyle name="Normal 3 3 15 5 11" xfId="11891"/>
    <cellStyle name="Normal 3 3 15 5 11 2" xfId="29422"/>
    <cellStyle name="Normal 3 3 15 5 12" xfId="11892"/>
    <cellStyle name="Normal 3 3 15 5 12 2" xfId="29423"/>
    <cellStyle name="Normal 3 3 15 5 13" xfId="11893"/>
    <cellStyle name="Normal 3 3 15 5 13 2" xfId="29424"/>
    <cellStyle name="Normal 3 3 15 5 14" xfId="11894"/>
    <cellStyle name="Normal 3 3 15 5 14 2" xfId="29425"/>
    <cellStyle name="Normal 3 3 15 5 15" xfId="29420"/>
    <cellStyle name="Normal 3 3 15 5 2" xfId="11895"/>
    <cellStyle name="Normal 3 3 15 5 2 2" xfId="29426"/>
    <cellStyle name="Normal 3 3 15 5 3" xfId="11896"/>
    <cellStyle name="Normal 3 3 15 5 3 2" xfId="29427"/>
    <cellStyle name="Normal 3 3 15 5 4" xfId="11897"/>
    <cellStyle name="Normal 3 3 15 5 4 2" xfId="29428"/>
    <cellStyle name="Normal 3 3 15 5 5" xfId="11898"/>
    <cellStyle name="Normal 3 3 15 5 5 2" xfId="29429"/>
    <cellStyle name="Normal 3 3 15 5 6" xfId="11899"/>
    <cellStyle name="Normal 3 3 15 5 6 2" xfId="29430"/>
    <cellStyle name="Normal 3 3 15 5 7" xfId="11900"/>
    <cellStyle name="Normal 3 3 15 5 7 2" xfId="29431"/>
    <cellStyle name="Normal 3 3 15 5 8" xfId="11901"/>
    <cellStyle name="Normal 3 3 15 5 8 2" xfId="29432"/>
    <cellStyle name="Normal 3 3 15 5 9" xfId="11902"/>
    <cellStyle name="Normal 3 3 15 5 9 2" xfId="29433"/>
    <cellStyle name="Normal 3 3 15 6" xfId="11903"/>
    <cellStyle name="Normal 3 3 15 6 10" xfId="11904"/>
    <cellStyle name="Normal 3 3 15 6 10 2" xfId="29435"/>
    <cellStyle name="Normal 3 3 15 6 11" xfId="11905"/>
    <cellStyle name="Normal 3 3 15 6 11 2" xfId="29436"/>
    <cellStyle name="Normal 3 3 15 6 12" xfId="11906"/>
    <cellStyle name="Normal 3 3 15 6 12 2" xfId="29437"/>
    <cellStyle name="Normal 3 3 15 6 13" xfId="11907"/>
    <cellStyle name="Normal 3 3 15 6 13 2" xfId="29438"/>
    <cellStyle name="Normal 3 3 15 6 14" xfId="11908"/>
    <cellStyle name="Normal 3 3 15 6 14 2" xfId="29439"/>
    <cellStyle name="Normal 3 3 15 6 15" xfId="29434"/>
    <cellStyle name="Normal 3 3 15 6 2" xfId="11909"/>
    <cellStyle name="Normal 3 3 15 6 2 2" xfId="29440"/>
    <cellStyle name="Normal 3 3 15 6 3" xfId="11910"/>
    <cellStyle name="Normal 3 3 15 6 3 2" xfId="29441"/>
    <cellStyle name="Normal 3 3 15 6 4" xfId="11911"/>
    <cellStyle name="Normal 3 3 15 6 4 2" xfId="29442"/>
    <cellStyle name="Normal 3 3 15 6 5" xfId="11912"/>
    <cellStyle name="Normal 3 3 15 6 5 2" xfId="29443"/>
    <cellStyle name="Normal 3 3 15 6 6" xfId="11913"/>
    <cellStyle name="Normal 3 3 15 6 6 2" xfId="29444"/>
    <cellStyle name="Normal 3 3 15 6 7" xfId="11914"/>
    <cellStyle name="Normal 3 3 15 6 7 2" xfId="29445"/>
    <cellStyle name="Normal 3 3 15 6 8" xfId="11915"/>
    <cellStyle name="Normal 3 3 15 6 8 2" xfId="29446"/>
    <cellStyle name="Normal 3 3 15 6 9" xfId="11916"/>
    <cellStyle name="Normal 3 3 15 6 9 2" xfId="29447"/>
    <cellStyle name="Normal 3 3 15 7" xfId="11917"/>
    <cellStyle name="Normal 3 3 15 7 10" xfId="11918"/>
    <cellStyle name="Normal 3 3 15 7 10 2" xfId="29449"/>
    <cellStyle name="Normal 3 3 15 7 11" xfId="11919"/>
    <cellStyle name="Normal 3 3 15 7 11 2" xfId="29450"/>
    <cellStyle name="Normal 3 3 15 7 12" xfId="11920"/>
    <cellStyle name="Normal 3 3 15 7 12 2" xfId="29451"/>
    <cellStyle name="Normal 3 3 15 7 13" xfId="11921"/>
    <cellStyle name="Normal 3 3 15 7 13 2" xfId="29452"/>
    <cellStyle name="Normal 3 3 15 7 14" xfId="11922"/>
    <cellStyle name="Normal 3 3 15 7 14 2" xfId="29453"/>
    <cellStyle name="Normal 3 3 15 7 15" xfId="29448"/>
    <cellStyle name="Normal 3 3 15 7 2" xfId="11923"/>
    <cellStyle name="Normal 3 3 15 7 2 2" xfId="29454"/>
    <cellStyle name="Normal 3 3 15 7 3" xfId="11924"/>
    <cellStyle name="Normal 3 3 15 7 3 2" xfId="29455"/>
    <cellStyle name="Normal 3 3 15 7 4" xfId="11925"/>
    <cellStyle name="Normal 3 3 15 7 4 2" xfId="29456"/>
    <cellStyle name="Normal 3 3 15 7 5" xfId="11926"/>
    <cellStyle name="Normal 3 3 15 7 5 2" xfId="29457"/>
    <cellStyle name="Normal 3 3 15 7 6" xfId="11927"/>
    <cellStyle name="Normal 3 3 15 7 6 2" xfId="29458"/>
    <cellStyle name="Normal 3 3 15 7 7" xfId="11928"/>
    <cellStyle name="Normal 3 3 15 7 7 2" xfId="29459"/>
    <cellStyle name="Normal 3 3 15 7 8" xfId="11929"/>
    <cellStyle name="Normal 3 3 15 7 8 2" xfId="29460"/>
    <cellStyle name="Normal 3 3 15 7 9" xfId="11930"/>
    <cellStyle name="Normal 3 3 15 7 9 2" xfId="29461"/>
    <cellStyle name="Normal 3 3 15 8" xfId="11931"/>
    <cellStyle name="Normal 3 3 15 8 10" xfId="11932"/>
    <cellStyle name="Normal 3 3 15 8 10 2" xfId="29463"/>
    <cellStyle name="Normal 3 3 15 8 11" xfId="11933"/>
    <cellStyle name="Normal 3 3 15 8 11 2" xfId="29464"/>
    <cellStyle name="Normal 3 3 15 8 12" xfId="11934"/>
    <cellStyle name="Normal 3 3 15 8 12 2" xfId="29465"/>
    <cellStyle name="Normal 3 3 15 8 13" xfId="11935"/>
    <cellStyle name="Normal 3 3 15 8 13 2" xfId="29466"/>
    <cellStyle name="Normal 3 3 15 8 14" xfId="11936"/>
    <cellStyle name="Normal 3 3 15 8 14 2" xfId="29467"/>
    <cellStyle name="Normal 3 3 15 8 15" xfId="29462"/>
    <cellStyle name="Normal 3 3 15 8 2" xfId="11937"/>
    <cellStyle name="Normal 3 3 15 8 2 2" xfId="29468"/>
    <cellStyle name="Normal 3 3 15 8 3" xfId="11938"/>
    <cellStyle name="Normal 3 3 15 8 3 2" xfId="29469"/>
    <cellStyle name="Normal 3 3 15 8 4" xfId="11939"/>
    <cellStyle name="Normal 3 3 15 8 4 2" xfId="29470"/>
    <cellStyle name="Normal 3 3 15 8 5" xfId="11940"/>
    <cellStyle name="Normal 3 3 15 8 5 2" xfId="29471"/>
    <cellStyle name="Normal 3 3 15 8 6" xfId="11941"/>
    <cellStyle name="Normal 3 3 15 8 6 2" xfId="29472"/>
    <cellStyle name="Normal 3 3 15 8 7" xfId="11942"/>
    <cellStyle name="Normal 3 3 15 8 7 2" xfId="29473"/>
    <cellStyle name="Normal 3 3 15 8 8" xfId="11943"/>
    <cellStyle name="Normal 3 3 15 8 8 2" xfId="29474"/>
    <cellStyle name="Normal 3 3 15 8 9" xfId="11944"/>
    <cellStyle name="Normal 3 3 15 8 9 2" xfId="29475"/>
    <cellStyle name="Normal 3 3 15 9" xfId="11945"/>
    <cellStyle name="Normal 3 3 15 9 10" xfId="11946"/>
    <cellStyle name="Normal 3 3 15 9 10 2" xfId="29477"/>
    <cellStyle name="Normal 3 3 15 9 11" xfId="11947"/>
    <cellStyle name="Normal 3 3 15 9 11 2" xfId="29478"/>
    <cellStyle name="Normal 3 3 15 9 12" xfId="11948"/>
    <cellStyle name="Normal 3 3 15 9 12 2" xfId="29479"/>
    <cellStyle name="Normal 3 3 15 9 13" xfId="11949"/>
    <cellStyle name="Normal 3 3 15 9 13 2" xfId="29480"/>
    <cellStyle name="Normal 3 3 15 9 14" xfId="11950"/>
    <cellStyle name="Normal 3 3 15 9 14 2" xfId="29481"/>
    <cellStyle name="Normal 3 3 15 9 15" xfId="29476"/>
    <cellStyle name="Normal 3 3 15 9 2" xfId="11951"/>
    <cellStyle name="Normal 3 3 15 9 2 2" xfId="29482"/>
    <cellStyle name="Normal 3 3 15 9 3" xfId="11952"/>
    <cellStyle name="Normal 3 3 15 9 3 2" xfId="29483"/>
    <cellStyle name="Normal 3 3 15 9 4" xfId="11953"/>
    <cellStyle name="Normal 3 3 15 9 4 2" xfId="29484"/>
    <cellStyle name="Normal 3 3 15 9 5" xfId="11954"/>
    <cellStyle name="Normal 3 3 15 9 5 2" xfId="29485"/>
    <cellStyle name="Normal 3 3 15 9 6" xfId="11955"/>
    <cellStyle name="Normal 3 3 15 9 6 2" xfId="29486"/>
    <cellStyle name="Normal 3 3 15 9 7" xfId="11956"/>
    <cellStyle name="Normal 3 3 15 9 7 2" xfId="29487"/>
    <cellStyle name="Normal 3 3 15 9 8" xfId="11957"/>
    <cellStyle name="Normal 3 3 15 9 8 2" xfId="29488"/>
    <cellStyle name="Normal 3 3 15 9 9" xfId="11958"/>
    <cellStyle name="Normal 3 3 15 9 9 2" xfId="29489"/>
    <cellStyle name="Normal 3 3 16" xfId="11959"/>
    <cellStyle name="Normal 3 3 16 10" xfId="11960"/>
    <cellStyle name="Normal 3 3 16 10 10" xfId="11961"/>
    <cellStyle name="Normal 3 3 16 10 10 2" xfId="29492"/>
    <cellStyle name="Normal 3 3 16 10 11" xfId="11962"/>
    <cellStyle name="Normal 3 3 16 10 11 2" xfId="29493"/>
    <cellStyle name="Normal 3 3 16 10 12" xfId="11963"/>
    <cellStyle name="Normal 3 3 16 10 12 2" xfId="29494"/>
    <cellStyle name="Normal 3 3 16 10 13" xfId="11964"/>
    <cellStyle name="Normal 3 3 16 10 13 2" xfId="29495"/>
    <cellStyle name="Normal 3 3 16 10 14" xfId="11965"/>
    <cellStyle name="Normal 3 3 16 10 14 2" xfId="29496"/>
    <cellStyle name="Normal 3 3 16 10 15" xfId="29491"/>
    <cellStyle name="Normal 3 3 16 10 2" xfId="11966"/>
    <cellStyle name="Normal 3 3 16 10 2 2" xfId="29497"/>
    <cellStyle name="Normal 3 3 16 10 3" xfId="11967"/>
    <cellStyle name="Normal 3 3 16 10 3 2" xfId="29498"/>
    <cellStyle name="Normal 3 3 16 10 4" xfId="11968"/>
    <cellStyle name="Normal 3 3 16 10 4 2" xfId="29499"/>
    <cellStyle name="Normal 3 3 16 10 5" xfId="11969"/>
    <cellStyle name="Normal 3 3 16 10 5 2" xfId="29500"/>
    <cellStyle name="Normal 3 3 16 10 6" xfId="11970"/>
    <cellStyle name="Normal 3 3 16 10 6 2" xfId="29501"/>
    <cellStyle name="Normal 3 3 16 10 7" xfId="11971"/>
    <cellStyle name="Normal 3 3 16 10 7 2" xfId="29502"/>
    <cellStyle name="Normal 3 3 16 10 8" xfId="11972"/>
    <cellStyle name="Normal 3 3 16 10 8 2" xfId="29503"/>
    <cellStyle name="Normal 3 3 16 10 9" xfId="11973"/>
    <cellStyle name="Normal 3 3 16 10 9 2" xfId="29504"/>
    <cellStyle name="Normal 3 3 16 11" xfId="11974"/>
    <cellStyle name="Normal 3 3 16 11 2" xfId="29505"/>
    <cellStyle name="Normal 3 3 16 12" xfId="11975"/>
    <cellStyle name="Normal 3 3 16 12 2" xfId="29506"/>
    <cellStyle name="Normal 3 3 16 13" xfId="11976"/>
    <cellStyle name="Normal 3 3 16 13 2" xfId="29507"/>
    <cellStyle name="Normal 3 3 16 14" xfId="11977"/>
    <cellStyle name="Normal 3 3 16 14 2" xfId="29508"/>
    <cellStyle name="Normal 3 3 16 15" xfId="11978"/>
    <cellStyle name="Normal 3 3 16 15 2" xfId="29509"/>
    <cellStyle name="Normal 3 3 16 16" xfId="11979"/>
    <cellStyle name="Normal 3 3 16 16 2" xfId="29510"/>
    <cellStyle name="Normal 3 3 16 17" xfId="11980"/>
    <cellStyle name="Normal 3 3 16 17 2" xfId="29511"/>
    <cellStyle name="Normal 3 3 16 18" xfId="11981"/>
    <cellStyle name="Normal 3 3 16 18 2" xfId="29512"/>
    <cellStyle name="Normal 3 3 16 19" xfId="11982"/>
    <cellStyle name="Normal 3 3 16 19 2" xfId="29513"/>
    <cellStyle name="Normal 3 3 16 2" xfId="11983"/>
    <cellStyle name="Normal 3 3 16 2 10" xfId="11984"/>
    <cellStyle name="Normal 3 3 16 2 10 2" xfId="29515"/>
    <cellStyle name="Normal 3 3 16 2 11" xfId="11985"/>
    <cellStyle name="Normal 3 3 16 2 11 2" xfId="29516"/>
    <cellStyle name="Normal 3 3 16 2 12" xfId="11986"/>
    <cellStyle name="Normal 3 3 16 2 12 2" xfId="29517"/>
    <cellStyle name="Normal 3 3 16 2 13" xfId="11987"/>
    <cellStyle name="Normal 3 3 16 2 13 2" xfId="29518"/>
    <cellStyle name="Normal 3 3 16 2 14" xfId="11988"/>
    <cellStyle name="Normal 3 3 16 2 14 2" xfId="29519"/>
    <cellStyle name="Normal 3 3 16 2 15" xfId="11989"/>
    <cellStyle name="Normal 3 3 16 2 15 2" xfId="29520"/>
    <cellStyle name="Normal 3 3 16 2 16" xfId="29514"/>
    <cellStyle name="Normal 3 3 16 2 2" xfId="11990"/>
    <cellStyle name="Normal 3 3 16 2 2 10" xfId="11991"/>
    <cellStyle name="Normal 3 3 16 2 2 10 2" xfId="29522"/>
    <cellStyle name="Normal 3 3 16 2 2 11" xfId="11992"/>
    <cellStyle name="Normal 3 3 16 2 2 11 2" xfId="29523"/>
    <cellStyle name="Normal 3 3 16 2 2 12" xfId="11993"/>
    <cellStyle name="Normal 3 3 16 2 2 12 2" xfId="29524"/>
    <cellStyle name="Normal 3 3 16 2 2 13" xfId="11994"/>
    <cellStyle name="Normal 3 3 16 2 2 13 2" xfId="29525"/>
    <cellStyle name="Normal 3 3 16 2 2 14" xfId="11995"/>
    <cellStyle name="Normal 3 3 16 2 2 14 2" xfId="29526"/>
    <cellStyle name="Normal 3 3 16 2 2 15" xfId="29521"/>
    <cellStyle name="Normal 3 3 16 2 2 2" xfId="11996"/>
    <cellStyle name="Normal 3 3 16 2 2 2 2" xfId="29527"/>
    <cellStyle name="Normal 3 3 16 2 2 3" xfId="11997"/>
    <cellStyle name="Normal 3 3 16 2 2 3 2" xfId="29528"/>
    <cellStyle name="Normal 3 3 16 2 2 4" xfId="11998"/>
    <cellStyle name="Normal 3 3 16 2 2 4 2" xfId="29529"/>
    <cellStyle name="Normal 3 3 16 2 2 5" xfId="11999"/>
    <cellStyle name="Normal 3 3 16 2 2 5 2" xfId="29530"/>
    <cellStyle name="Normal 3 3 16 2 2 6" xfId="12000"/>
    <cellStyle name="Normal 3 3 16 2 2 6 2" xfId="29531"/>
    <cellStyle name="Normal 3 3 16 2 2 7" xfId="12001"/>
    <cellStyle name="Normal 3 3 16 2 2 7 2" xfId="29532"/>
    <cellStyle name="Normal 3 3 16 2 2 8" xfId="12002"/>
    <cellStyle name="Normal 3 3 16 2 2 8 2" xfId="29533"/>
    <cellStyle name="Normal 3 3 16 2 2 9" xfId="12003"/>
    <cellStyle name="Normal 3 3 16 2 2 9 2" xfId="29534"/>
    <cellStyle name="Normal 3 3 16 2 3" xfId="12004"/>
    <cellStyle name="Normal 3 3 16 2 3 2" xfId="29535"/>
    <cellStyle name="Normal 3 3 16 2 4" xfId="12005"/>
    <cellStyle name="Normal 3 3 16 2 4 2" xfId="29536"/>
    <cellStyle name="Normal 3 3 16 2 5" xfId="12006"/>
    <cellStyle name="Normal 3 3 16 2 5 2" xfId="29537"/>
    <cellStyle name="Normal 3 3 16 2 6" xfId="12007"/>
    <cellStyle name="Normal 3 3 16 2 6 2" xfId="29538"/>
    <cellStyle name="Normal 3 3 16 2 7" xfId="12008"/>
    <cellStyle name="Normal 3 3 16 2 7 2" xfId="29539"/>
    <cellStyle name="Normal 3 3 16 2 8" xfId="12009"/>
    <cellStyle name="Normal 3 3 16 2 8 2" xfId="29540"/>
    <cellStyle name="Normal 3 3 16 2 9" xfId="12010"/>
    <cellStyle name="Normal 3 3 16 2 9 2" xfId="29541"/>
    <cellStyle name="Normal 3 3 16 20" xfId="12011"/>
    <cellStyle name="Normal 3 3 16 20 2" xfId="29542"/>
    <cellStyle name="Normal 3 3 16 21" xfId="12012"/>
    <cellStyle name="Normal 3 3 16 21 2" xfId="29543"/>
    <cellStyle name="Normal 3 3 16 22" xfId="12013"/>
    <cellStyle name="Normal 3 3 16 22 2" xfId="29544"/>
    <cellStyle name="Normal 3 3 16 23" xfId="12014"/>
    <cellStyle name="Normal 3 3 16 23 2" xfId="29545"/>
    <cellStyle name="Normal 3 3 16 24" xfId="29490"/>
    <cellStyle name="Normal 3 3 16 3" xfId="12015"/>
    <cellStyle name="Normal 3 3 16 3 10" xfId="12016"/>
    <cellStyle name="Normal 3 3 16 3 10 2" xfId="29547"/>
    <cellStyle name="Normal 3 3 16 3 11" xfId="12017"/>
    <cellStyle name="Normal 3 3 16 3 11 2" xfId="29548"/>
    <cellStyle name="Normal 3 3 16 3 12" xfId="12018"/>
    <cellStyle name="Normal 3 3 16 3 12 2" xfId="29549"/>
    <cellStyle name="Normal 3 3 16 3 13" xfId="12019"/>
    <cellStyle name="Normal 3 3 16 3 13 2" xfId="29550"/>
    <cellStyle name="Normal 3 3 16 3 14" xfId="12020"/>
    <cellStyle name="Normal 3 3 16 3 14 2" xfId="29551"/>
    <cellStyle name="Normal 3 3 16 3 15" xfId="12021"/>
    <cellStyle name="Normal 3 3 16 3 15 2" xfId="29552"/>
    <cellStyle name="Normal 3 3 16 3 16" xfId="29546"/>
    <cellStyle name="Normal 3 3 16 3 2" xfId="12022"/>
    <cellStyle name="Normal 3 3 16 3 2 10" xfId="12023"/>
    <cellStyle name="Normal 3 3 16 3 2 10 2" xfId="29554"/>
    <cellStyle name="Normal 3 3 16 3 2 11" xfId="12024"/>
    <cellStyle name="Normal 3 3 16 3 2 11 2" xfId="29555"/>
    <cellStyle name="Normal 3 3 16 3 2 12" xfId="12025"/>
    <cellStyle name="Normal 3 3 16 3 2 12 2" xfId="29556"/>
    <cellStyle name="Normal 3 3 16 3 2 13" xfId="12026"/>
    <cellStyle name="Normal 3 3 16 3 2 13 2" xfId="29557"/>
    <cellStyle name="Normal 3 3 16 3 2 14" xfId="12027"/>
    <cellStyle name="Normal 3 3 16 3 2 14 2" xfId="29558"/>
    <cellStyle name="Normal 3 3 16 3 2 15" xfId="29553"/>
    <cellStyle name="Normal 3 3 16 3 2 2" xfId="12028"/>
    <cellStyle name="Normal 3 3 16 3 2 2 2" xfId="29559"/>
    <cellStyle name="Normal 3 3 16 3 2 3" xfId="12029"/>
    <cellStyle name="Normal 3 3 16 3 2 3 2" xfId="29560"/>
    <cellStyle name="Normal 3 3 16 3 2 4" xfId="12030"/>
    <cellStyle name="Normal 3 3 16 3 2 4 2" xfId="29561"/>
    <cellStyle name="Normal 3 3 16 3 2 5" xfId="12031"/>
    <cellStyle name="Normal 3 3 16 3 2 5 2" xfId="29562"/>
    <cellStyle name="Normal 3 3 16 3 2 6" xfId="12032"/>
    <cellStyle name="Normal 3 3 16 3 2 6 2" xfId="29563"/>
    <cellStyle name="Normal 3 3 16 3 2 7" xfId="12033"/>
    <cellStyle name="Normal 3 3 16 3 2 7 2" xfId="29564"/>
    <cellStyle name="Normal 3 3 16 3 2 8" xfId="12034"/>
    <cellStyle name="Normal 3 3 16 3 2 8 2" xfId="29565"/>
    <cellStyle name="Normal 3 3 16 3 2 9" xfId="12035"/>
    <cellStyle name="Normal 3 3 16 3 2 9 2" xfId="29566"/>
    <cellStyle name="Normal 3 3 16 3 3" xfId="12036"/>
    <cellStyle name="Normal 3 3 16 3 3 2" xfId="29567"/>
    <cellStyle name="Normal 3 3 16 3 4" xfId="12037"/>
    <cellStyle name="Normal 3 3 16 3 4 2" xfId="29568"/>
    <cellStyle name="Normal 3 3 16 3 5" xfId="12038"/>
    <cellStyle name="Normal 3 3 16 3 5 2" xfId="29569"/>
    <cellStyle name="Normal 3 3 16 3 6" xfId="12039"/>
    <cellStyle name="Normal 3 3 16 3 6 2" xfId="29570"/>
    <cellStyle name="Normal 3 3 16 3 7" xfId="12040"/>
    <cellStyle name="Normal 3 3 16 3 7 2" xfId="29571"/>
    <cellStyle name="Normal 3 3 16 3 8" xfId="12041"/>
    <cellStyle name="Normal 3 3 16 3 8 2" xfId="29572"/>
    <cellStyle name="Normal 3 3 16 3 9" xfId="12042"/>
    <cellStyle name="Normal 3 3 16 3 9 2" xfId="29573"/>
    <cellStyle name="Normal 3 3 16 4" xfId="12043"/>
    <cellStyle name="Normal 3 3 16 4 10" xfId="12044"/>
    <cellStyle name="Normal 3 3 16 4 10 2" xfId="29575"/>
    <cellStyle name="Normal 3 3 16 4 11" xfId="12045"/>
    <cellStyle name="Normal 3 3 16 4 11 2" xfId="29576"/>
    <cellStyle name="Normal 3 3 16 4 12" xfId="12046"/>
    <cellStyle name="Normal 3 3 16 4 12 2" xfId="29577"/>
    <cellStyle name="Normal 3 3 16 4 13" xfId="12047"/>
    <cellStyle name="Normal 3 3 16 4 13 2" xfId="29578"/>
    <cellStyle name="Normal 3 3 16 4 14" xfId="12048"/>
    <cellStyle name="Normal 3 3 16 4 14 2" xfId="29579"/>
    <cellStyle name="Normal 3 3 16 4 15" xfId="12049"/>
    <cellStyle name="Normal 3 3 16 4 15 2" xfId="29580"/>
    <cellStyle name="Normal 3 3 16 4 16" xfId="29574"/>
    <cellStyle name="Normal 3 3 16 4 2" xfId="12050"/>
    <cellStyle name="Normal 3 3 16 4 2 10" xfId="12051"/>
    <cellStyle name="Normal 3 3 16 4 2 10 2" xfId="29582"/>
    <cellStyle name="Normal 3 3 16 4 2 11" xfId="12052"/>
    <cellStyle name="Normal 3 3 16 4 2 11 2" xfId="29583"/>
    <cellStyle name="Normal 3 3 16 4 2 12" xfId="12053"/>
    <cellStyle name="Normal 3 3 16 4 2 12 2" xfId="29584"/>
    <cellStyle name="Normal 3 3 16 4 2 13" xfId="12054"/>
    <cellStyle name="Normal 3 3 16 4 2 13 2" xfId="29585"/>
    <cellStyle name="Normal 3 3 16 4 2 14" xfId="12055"/>
    <cellStyle name="Normal 3 3 16 4 2 14 2" xfId="29586"/>
    <cellStyle name="Normal 3 3 16 4 2 15" xfId="29581"/>
    <cellStyle name="Normal 3 3 16 4 2 2" xfId="12056"/>
    <cellStyle name="Normal 3 3 16 4 2 2 2" xfId="29587"/>
    <cellStyle name="Normal 3 3 16 4 2 3" xfId="12057"/>
    <cellStyle name="Normal 3 3 16 4 2 3 2" xfId="29588"/>
    <cellStyle name="Normal 3 3 16 4 2 4" xfId="12058"/>
    <cellStyle name="Normal 3 3 16 4 2 4 2" xfId="29589"/>
    <cellStyle name="Normal 3 3 16 4 2 5" xfId="12059"/>
    <cellStyle name="Normal 3 3 16 4 2 5 2" xfId="29590"/>
    <cellStyle name="Normal 3 3 16 4 2 6" xfId="12060"/>
    <cellStyle name="Normal 3 3 16 4 2 6 2" xfId="29591"/>
    <cellStyle name="Normal 3 3 16 4 2 7" xfId="12061"/>
    <cellStyle name="Normal 3 3 16 4 2 7 2" xfId="29592"/>
    <cellStyle name="Normal 3 3 16 4 2 8" xfId="12062"/>
    <cellStyle name="Normal 3 3 16 4 2 8 2" xfId="29593"/>
    <cellStyle name="Normal 3 3 16 4 2 9" xfId="12063"/>
    <cellStyle name="Normal 3 3 16 4 2 9 2" xfId="29594"/>
    <cellStyle name="Normal 3 3 16 4 3" xfId="12064"/>
    <cellStyle name="Normal 3 3 16 4 3 2" xfId="29595"/>
    <cellStyle name="Normal 3 3 16 4 4" xfId="12065"/>
    <cellStyle name="Normal 3 3 16 4 4 2" xfId="29596"/>
    <cellStyle name="Normal 3 3 16 4 5" xfId="12066"/>
    <cellStyle name="Normal 3 3 16 4 5 2" xfId="29597"/>
    <cellStyle name="Normal 3 3 16 4 6" xfId="12067"/>
    <cellStyle name="Normal 3 3 16 4 6 2" xfId="29598"/>
    <cellStyle name="Normal 3 3 16 4 7" xfId="12068"/>
    <cellStyle name="Normal 3 3 16 4 7 2" xfId="29599"/>
    <cellStyle name="Normal 3 3 16 4 8" xfId="12069"/>
    <cellStyle name="Normal 3 3 16 4 8 2" xfId="29600"/>
    <cellStyle name="Normal 3 3 16 4 9" xfId="12070"/>
    <cellStyle name="Normal 3 3 16 4 9 2" xfId="29601"/>
    <cellStyle name="Normal 3 3 16 5" xfId="12071"/>
    <cellStyle name="Normal 3 3 16 5 10" xfId="12072"/>
    <cellStyle name="Normal 3 3 16 5 10 2" xfId="29603"/>
    <cellStyle name="Normal 3 3 16 5 11" xfId="12073"/>
    <cellStyle name="Normal 3 3 16 5 11 2" xfId="29604"/>
    <cellStyle name="Normal 3 3 16 5 12" xfId="12074"/>
    <cellStyle name="Normal 3 3 16 5 12 2" xfId="29605"/>
    <cellStyle name="Normal 3 3 16 5 13" xfId="12075"/>
    <cellStyle name="Normal 3 3 16 5 13 2" xfId="29606"/>
    <cellStyle name="Normal 3 3 16 5 14" xfId="12076"/>
    <cellStyle name="Normal 3 3 16 5 14 2" xfId="29607"/>
    <cellStyle name="Normal 3 3 16 5 15" xfId="29602"/>
    <cellStyle name="Normal 3 3 16 5 2" xfId="12077"/>
    <cellStyle name="Normal 3 3 16 5 2 2" xfId="29608"/>
    <cellStyle name="Normal 3 3 16 5 3" xfId="12078"/>
    <cellStyle name="Normal 3 3 16 5 3 2" xfId="29609"/>
    <cellStyle name="Normal 3 3 16 5 4" xfId="12079"/>
    <cellStyle name="Normal 3 3 16 5 4 2" xfId="29610"/>
    <cellStyle name="Normal 3 3 16 5 5" xfId="12080"/>
    <cellStyle name="Normal 3 3 16 5 5 2" xfId="29611"/>
    <cellStyle name="Normal 3 3 16 5 6" xfId="12081"/>
    <cellStyle name="Normal 3 3 16 5 6 2" xfId="29612"/>
    <cellStyle name="Normal 3 3 16 5 7" xfId="12082"/>
    <cellStyle name="Normal 3 3 16 5 7 2" xfId="29613"/>
    <cellStyle name="Normal 3 3 16 5 8" xfId="12083"/>
    <cellStyle name="Normal 3 3 16 5 8 2" xfId="29614"/>
    <cellStyle name="Normal 3 3 16 5 9" xfId="12084"/>
    <cellStyle name="Normal 3 3 16 5 9 2" xfId="29615"/>
    <cellStyle name="Normal 3 3 16 6" xfId="12085"/>
    <cellStyle name="Normal 3 3 16 6 10" xfId="12086"/>
    <cellStyle name="Normal 3 3 16 6 10 2" xfId="29617"/>
    <cellStyle name="Normal 3 3 16 6 11" xfId="12087"/>
    <cellStyle name="Normal 3 3 16 6 11 2" xfId="29618"/>
    <cellStyle name="Normal 3 3 16 6 12" xfId="12088"/>
    <cellStyle name="Normal 3 3 16 6 12 2" xfId="29619"/>
    <cellStyle name="Normal 3 3 16 6 13" xfId="12089"/>
    <cellStyle name="Normal 3 3 16 6 13 2" xfId="29620"/>
    <cellStyle name="Normal 3 3 16 6 14" xfId="12090"/>
    <cellStyle name="Normal 3 3 16 6 14 2" xfId="29621"/>
    <cellStyle name="Normal 3 3 16 6 15" xfId="29616"/>
    <cellStyle name="Normal 3 3 16 6 2" xfId="12091"/>
    <cellStyle name="Normal 3 3 16 6 2 2" xfId="29622"/>
    <cellStyle name="Normal 3 3 16 6 3" xfId="12092"/>
    <cellStyle name="Normal 3 3 16 6 3 2" xfId="29623"/>
    <cellStyle name="Normal 3 3 16 6 4" xfId="12093"/>
    <cellStyle name="Normal 3 3 16 6 4 2" xfId="29624"/>
    <cellStyle name="Normal 3 3 16 6 5" xfId="12094"/>
    <cellStyle name="Normal 3 3 16 6 5 2" xfId="29625"/>
    <cellStyle name="Normal 3 3 16 6 6" xfId="12095"/>
    <cellStyle name="Normal 3 3 16 6 6 2" xfId="29626"/>
    <cellStyle name="Normal 3 3 16 6 7" xfId="12096"/>
    <cellStyle name="Normal 3 3 16 6 7 2" xfId="29627"/>
    <cellStyle name="Normal 3 3 16 6 8" xfId="12097"/>
    <cellStyle name="Normal 3 3 16 6 8 2" xfId="29628"/>
    <cellStyle name="Normal 3 3 16 6 9" xfId="12098"/>
    <cellStyle name="Normal 3 3 16 6 9 2" xfId="29629"/>
    <cellStyle name="Normal 3 3 16 7" xfId="12099"/>
    <cellStyle name="Normal 3 3 16 7 10" xfId="12100"/>
    <cellStyle name="Normal 3 3 16 7 10 2" xfId="29631"/>
    <cellStyle name="Normal 3 3 16 7 11" xfId="12101"/>
    <cellStyle name="Normal 3 3 16 7 11 2" xfId="29632"/>
    <cellStyle name="Normal 3 3 16 7 12" xfId="12102"/>
    <cellStyle name="Normal 3 3 16 7 12 2" xfId="29633"/>
    <cellStyle name="Normal 3 3 16 7 13" xfId="12103"/>
    <cellStyle name="Normal 3 3 16 7 13 2" xfId="29634"/>
    <cellStyle name="Normal 3 3 16 7 14" xfId="12104"/>
    <cellStyle name="Normal 3 3 16 7 14 2" xfId="29635"/>
    <cellStyle name="Normal 3 3 16 7 15" xfId="29630"/>
    <cellStyle name="Normal 3 3 16 7 2" xfId="12105"/>
    <cellStyle name="Normal 3 3 16 7 2 2" xfId="29636"/>
    <cellStyle name="Normal 3 3 16 7 3" xfId="12106"/>
    <cellStyle name="Normal 3 3 16 7 3 2" xfId="29637"/>
    <cellStyle name="Normal 3 3 16 7 4" xfId="12107"/>
    <cellStyle name="Normal 3 3 16 7 4 2" xfId="29638"/>
    <cellStyle name="Normal 3 3 16 7 5" xfId="12108"/>
    <cellStyle name="Normal 3 3 16 7 5 2" xfId="29639"/>
    <cellStyle name="Normal 3 3 16 7 6" xfId="12109"/>
    <cellStyle name="Normal 3 3 16 7 6 2" xfId="29640"/>
    <cellStyle name="Normal 3 3 16 7 7" xfId="12110"/>
    <cellStyle name="Normal 3 3 16 7 7 2" xfId="29641"/>
    <cellStyle name="Normal 3 3 16 7 8" xfId="12111"/>
    <cellStyle name="Normal 3 3 16 7 8 2" xfId="29642"/>
    <cellStyle name="Normal 3 3 16 7 9" xfId="12112"/>
    <cellStyle name="Normal 3 3 16 7 9 2" xfId="29643"/>
    <cellStyle name="Normal 3 3 16 8" xfId="12113"/>
    <cellStyle name="Normal 3 3 16 8 10" xfId="12114"/>
    <cellStyle name="Normal 3 3 16 8 10 2" xfId="29645"/>
    <cellStyle name="Normal 3 3 16 8 11" xfId="12115"/>
    <cellStyle name="Normal 3 3 16 8 11 2" xfId="29646"/>
    <cellStyle name="Normal 3 3 16 8 12" xfId="12116"/>
    <cellStyle name="Normal 3 3 16 8 12 2" xfId="29647"/>
    <cellStyle name="Normal 3 3 16 8 13" xfId="12117"/>
    <cellStyle name="Normal 3 3 16 8 13 2" xfId="29648"/>
    <cellStyle name="Normal 3 3 16 8 14" xfId="12118"/>
    <cellStyle name="Normal 3 3 16 8 14 2" xfId="29649"/>
    <cellStyle name="Normal 3 3 16 8 15" xfId="29644"/>
    <cellStyle name="Normal 3 3 16 8 2" xfId="12119"/>
    <cellStyle name="Normal 3 3 16 8 2 2" xfId="29650"/>
    <cellStyle name="Normal 3 3 16 8 3" xfId="12120"/>
    <cellStyle name="Normal 3 3 16 8 3 2" xfId="29651"/>
    <cellStyle name="Normal 3 3 16 8 4" xfId="12121"/>
    <cellStyle name="Normal 3 3 16 8 4 2" xfId="29652"/>
    <cellStyle name="Normal 3 3 16 8 5" xfId="12122"/>
    <cellStyle name="Normal 3 3 16 8 5 2" xfId="29653"/>
    <cellStyle name="Normal 3 3 16 8 6" xfId="12123"/>
    <cellStyle name="Normal 3 3 16 8 6 2" xfId="29654"/>
    <cellStyle name="Normal 3 3 16 8 7" xfId="12124"/>
    <cellStyle name="Normal 3 3 16 8 7 2" xfId="29655"/>
    <cellStyle name="Normal 3 3 16 8 8" xfId="12125"/>
    <cellStyle name="Normal 3 3 16 8 8 2" xfId="29656"/>
    <cellStyle name="Normal 3 3 16 8 9" xfId="12126"/>
    <cellStyle name="Normal 3 3 16 8 9 2" xfId="29657"/>
    <cellStyle name="Normal 3 3 16 9" xfId="12127"/>
    <cellStyle name="Normal 3 3 16 9 10" xfId="12128"/>
    <cellStyle name="Normal 3 3 16 9 10 2" xfId="29659"/>
    <cellStyle name="Normal 3 3 16 9 11" xfId="12129"/>
    <cellStyle name="Normal 3 3 16 9 11 2" xfId="29660"/>
    <cellStyle name="Normal 3 3 16 9 12" xfId="12130"/>
    <cellStyle name="Normal 3 3 16 9 12 2" xfId="29661"/>
    <cellStyle name="Normal 3 3 16 9 13" xfId="12131"/>
    <cellStyle name="Normal 3 3 16 9 13 2" xfId="29662"/>
    <cellStyle name="Normal 3 3 16 9 14" xfId="12132"/>
    <cellStyle name="Normal 3 3 16 9 14 2" xfId="29663"/>
    <cellStyle name="Normal 3 3 16 9 15" xfId="29658"/>
    <cellStyle name="Normal 3 3 16 9 2" xfId="12133"/>
    <cellStyle name="Normal 3 3 16 9 2 2" xfId="29664"/>
    <cellStyle name="Normal 3 3 16 9 3" xfId="12134"/>
    <cellStyle name="Normal 3 3 16 9 3 2" xfId="29665"/>
    <cellStyle name="Normal 3 3 16 9 4" xfId="12135"/>
    <cellStyle name="Normal 3 3 16 9 4 2" xfId="29666"/>
    <cellStyle name="Normal 3 3 16 9 5" xfId="12136"/>
    <cellStyle name="Normal 3 3 16 9 5 2" xfId="29667"/>
    <cellStyle name="Normal 3 3 16 9 6" xfId="12137"/>
    <cellStyle name="Normal 3 3 16 9 6 2" xfId="29668"/>
    <cellStyle name="Normal 3 3 16 9 7" xfId="12138"/>
    <cellStyle name="Normal 3 3 16 9 7 2" xfId="29669"/>
    <cellStyle name="Normal 3 3 16 9 8" xfId="12139"/>
    <cellStyle name="Normal 3 3 16 9 8 2" xfId="29670"/>
    <cellStyle name="Normal 3 3 16 9 9" xfId="12140"/>
    <cellStyle name="Normal 3 3 16 9 9 2" xfId="29671"/>
    <cellStyle name="Normal 3 3 17" xfId="12141"/>
    <cellStyle name="Normal 3 3 17 10" xfId="12142"/>
    <cellStyle name="Normal 3 3 17 10 10" xfId="12143"/>
    <cellStyle name="Normal 3 3 17 10 10 2" xfId="29674"/>
    <cellStyle name="Normal 3 3 17 10 11" xfId="12144"/>
    <cellStyle name="Normal 3 3 17 10 11 2" xfId="29675"/>
    <cellStyle name="Normal 3 3 17 10 12" xfId="12145"/>
    <cellStyle name="Normal 3 3 17 10 12 2" xfId="29676"/>
    <cellStyle name="Normal 3 3 17 10 13" xfId="12146"/>
    <cellStyle name="Normal 3 3 17 10 13 2" xfId="29677"/>
    <cellStyle name="Normal 3 3 17 10 14" xfId="12147"/>
    <cellStyle name="Normal 3 3 17 10 14 2" xfId="29678"/>
    <cellStyle name="Normal 3 3 17 10 15" xfId="29673"/>
    <cellStyle name="Normal 3 3 17 10 2" xfId="12148"/>
    <cellStyle name="Normal 3 3 17 10 2 2" xfId="29679"/>
    <cellStyle name="Normal 3 3 17 10 3" xfId="12149"/>
    <cellStyle name="Normal 3 3 17 10 3 2" xfId="29680"/>
    <cellStyle name="Normal 3 3 17 10 4" xfId="12150"/>
    <cellStyle name="Normal 3 3 17 10 4 2" xfId="29681"/>
    <cellStyle name="Normal 3 3 17 10 5" xfId="12151"/>
    <cellStyle name="Normal 3 3 17 10 5 2" xfId="29682"/>
    <cellStyle name="Normal 3 3 17 10 6" xfId="12152"/>
    <cellStyle name="Normal 3 3 17 10 6 2" xfId="29683"/>
    <cellStyle name="Normal 3 3 17 10 7" xfId="12153"/>
    <cellStyle name="Normal 3 3 17 10 7 2" xfId="29684"/>
    <cellStyle name="Normal 3 3 17 10 8" xfId="12154"/>
    <cellStyle name="Normal 3 3 17 10 8 2" xfId="29685"/>
    <cellStyle name="Normal 3 3 17 10 9" xfId="12155"/>
    <cellStyle name="Normal 3 3 17 10 9 2" xfId="29686"/>
    <cellStyle name="Normal 3 3 17 11" xfId="12156"/>
    <cellStyle name="Normal 3 3 17 11 2" xfId="29687"/>
    <cellStyle name="Normal 3 3 17 12" xfId="12157"/>
    <cellStyle name="Normal 3 3 17 12 2" xfId="29688"/>
    <cellStyle name="Normal 3 3 17 13" xfId="12158"/>
    <cellStyle name="Normal 3 3 17 13 2" xfId="29689"/>
    <cellStyle name="Normal 3 3 17 14" xfId="12159"/>
    <cellStyle name="Normal 3 3 17 14 2" xfId="29690"/>
    <cellStyle name="Normal 3 3 17 15" xfId="12160"/>
    <cellStyle name="Normal 3 3 17 15 2" xfId="29691"/>
    <cellStyle name="Normal 3 3 17 16" xfId="12161"/>
    <cellStyle name="Normal 3 3 17 16 2" xfId="29692"/>
    <cellStyle name="Normal 3 3 17 17" xfId="12162"/>
    <cellStyle name="Normal 3 3 17 17 2" xfId="29693"/>
    <cellStyle name="Normal 3 3 17 18" xfId="12163"/>
    <cellStyle name="Normal 3 3 17 18 2" xfId="29694"/>
    <cellStyle name="Normal 3 3 17 19" xfId="12164"/>
    <cellStyle name="Normal 3 3 17 19 2" xfId="29695"/>
    <cellStyle name="Normal 3 3 17 2" xfId="12165"/>
    <cellStyle name="Normal 3 3 17 2 10" xfId="12166"/>
    <cellStyle name="Normal 3 3 17 2 10 2" xfId="29697"/>
    <cellStyle name="Normal 3 3 17 2 11" xfId="12167"/>
    <cellStyle name="Normal 3 3 17 2 11 2" xfId="29698"/>
    <cellStyle name="Normal 3 3 17 2 12" xfId="12168"/>
    <cellStyle name="Normal 3 3 17 2 12 2" xfId="29699"/>
    <cellStyle name="Normal 3 3 17 2 13" xfId="12169"/>
    <cellStyle name="Normal 3 3 17 2 13 2" xfId="29700"/>
    <cellStyle name="Normal 3 3 17 2 14" xfId="12170"/>
    <cellStyle name="Normal 3 3 17 2 14 2" xfId="29701"/>
    <cellStyle name="Normal 3 3 17 2 15" xfId="12171"/>
    <cellStyle name="Normal 3 3 17 2 15 2" xfId="29702"/>
    <cellStyle name="Normal 3 3 17 2 16" xfId="29696"/>
    <cellStyle name="Normal 3 3 17 2 2" xfId="12172"/>
    <cellStyle name="Normal 3 3 17 2 2 10" xfId="12173"/>
    <cellStyle name="Normal 3 3 17 2 2 10 2" xfId="29704"/>
    <cellStyle name="Normal 3 3 17 2 2 11" xfId="12174"/>
    <cellStyle name="Normal 3 3 17 2 2 11 2" xfId="29705"/>
    <cellStyle name="Normal 3 3 17 2 2 12" xfId="12175"/>
    <cellStyle name="Normal 3 3 17 2 2 12 2" xfId="29706"/>
    <cellStyle name="Normal 3 3 17 2 2 13" xfId="12176"/>
    <cellStyle name="Normal 3 3 17 2 2 13 2" xfId="29707"/>
    <cellStyle name="Normal 3 3 17 2 2 14" xfId="12177"/>
    <cellStyle name="Normal 3 3 17 2 2 14 2" xfId="29708"/>
    <cellStyle name="Normal 3 3 17 2 2 15" xfId="29703"/>
    <cellStyle name="Normal 3 3 17 2 2 2" xfId="12178"/>
    <cellStyle name="Normal 3 3 17 2 2 2 2" xfId="29709"/>
    <cellStyle name="Normal 3 3 17 2 2 3" xfId="12179"/>
    <cellStyle name="Normal 3 3 17 2 2 3 2" xfId="29710"/>
    <cellStyle name="Normal 3 3 17 2 2 4" xfId="12180"/>
    <cellStyle name="Normal 3 3 17 2 2 4 2" xfId="29711"/>
    <cellStyle name="Normal 3 3 17 2 2 5" xfId="12181"/>
    <cellStyle name="Normal 3 3 17 2 2 5 2" xfId="29712"/>
    <cellStyle name="Normal 3 3 17 2 2 6" xfId="12182"/>
    <cellStyle name="Normal 3 3 17 2 2 6 2" xfId="29713"/>
    <cellStyle name="Normal 3 3 17 2 2 7" xfId="12183"/>
    <cellStyle name="Normal 3 3 17 2 2 7 2" xfId="29714"/>
    <cellStyle name="Normal 3 3 17 2 2 8" xfId="12184"/>
    <cellStyle name="Normal 3 3 17 2 2 8 2" xfId="29715"/>
    <cellStyle name="Normal 3 3 17 2 2 9" xfId="12185"/>
    <cellStyle name="Normal 3 3 17 2 2 9 2" xfId="29716"/>
    <cellStyle name="Normal 3 3 17 2 3" xfId="12186"/>
    <cellStyle name="Normal 3 3 17 2 3 2" xfId="29717"/>
    <cellStyle name="Normal 3 3 17 2 4" xfId="12187"/>
    <cellStyle name="Normal 3 3 17 2 4 2" xfId="29718"/>
    <cellStyle name="Normal 3 3 17 2 5" xfId="12188"/>
    <cellStyle name="Normal 3 3 17 2 5 2" xfId="29719"/>
    <cellStyle name="Normal 3 3 17 2 6" xfId="12189"/>
    <cellStyle name="Normal 3 3 17 2 6 2" xfId="29720"/>
    <cellStyle name="Normal 3 3 17 2 7" xfId="12190"/>
    <cellStyle name="Normal 3 3 17 2 7 2" xfId="29721"/>
    <cellStyle name="Normal 3 3 17 2 8" xfId="12191"/>
    <cellStyle name="Normal 3 3 17 2 8 2" xfId="29722"/>
    <cellStyle name="Normal 3 3 17 2 9" xfId="12192"/>
    <cellStyle name="Normal 3 3 17 2 9 2" xfId="29723"/>
    <cellStyle name="Normal 3 3 17 20" xfId="12193"/>
    <cellStyle name="Normal 3 3 17 20 2" xfId="29724"/>
    <cellStyle name="Normal 3 3 17 21" xfId="12194"/>
    <cellStyle name="Normal 3 3 17 21 2" xfId="29725"/>
    <cellStyle name="Normal 3 3 17 22" xfId="12195"/>
    <cellStyle name="Normal 3 3 17 22 2" xfId="29726"/>
    <cellStyle name="Normal 3 3 17 23" xfId="12196"/>
    <cellStyle name="Normal 3 3 17 23 2" xfId="29727"/>
    <cellStyle name="Normal 3 3 17 24" xfId="29672"/>
    <cellStyle name="Normal 3 3 17 3" xfId="12197"/>
    <cellStyle name="Normal 3 3 17 3 10" xfId="12198"/>
    <cellStyle name="Normal 3 3 17 3 10 2" xfId="29729"/>
    <cellStyle name="Normal 3 3 17 3 11" xfId="12199"/>
    <cellStyle name="Normal 3 3 17 3 11 2" xfId="29730"/>
    <cellStyle name="Normal 3 3 17 3 12" xfId="12200"/>
    <cellStyle name="Normal 3 3 17 3 12 2" xfId="29731"/>
    <cellStyle name="Normal 3 3 17 3 13" xfId="12201"/>
    <cellStyle name="Normal 3 3 17 3 13 2" xfId="29732"/>
    <cellStyle name="Normal 3 3 17 3 14" xfId="12202"/>
    <cellStyle name="Normal 3 3 17 3 14 2" xfId="29733"/>
    <cellStyle name="Normal 3 3 17 3 15" xfId="12203"/>
    <cellStyle name="Normal 3 3 17 3 15 2" xfId="29734"/>
    <cellStyle name="Normal 3 3 17 3 16" xfId="29728"/>
    <cellStyle name="Normal 3 3 17 3 2" xfId="12204"/>
    <cellStyle name="Normal 3 3 17 3 2 10" xfId="12205"/>
    <cellStyle name="Normal 3 3 17 3 2 10 2" xfId="29736"/>
    <cellStyle name="Normal 3 3 17 3 2 11" xfId="12206"/>
    <cellStyle name="Normal 3 3 17 3 2 11 2" xfId="29737"/>
    <cellStyle name="Normal 3 3 17 3 2 12" xfId="12207"/>
    <cellStyle name="Normal 3 3 17 3 2 12 2" xfId="29738"/>
    <cellStyle name="Normal 3 3 17 3 2 13" xfId="12208"/>
    <cellStyle name="Normal 3 3 17 3 2 13 2" xfId="29739"/>
    <cellStyle name="Normal 3 3 17 3 2 14" xfId="12209"/>
    <cellStyle name="Normal 3 3 17 3 2 14 2" xfId="29740"/>
    <cellStyle name="Normal 3 3 17 3 2 15" xfId="29735"/>
    <cellStyle name="Normal 3 3 17 3 2 2" xfId="12210"/>
    <cellStyle name="Normal 3 3 17 3 2 2 2" xfId="29741"/>
    <cellStyle name="Normal 3 3 17 3 2 3" xfId="12211"/>
    <cellStyle name="Normal 3 3 17 3 2 3 2" xfId="29742"/>
    <cellStyle name="Normal 3 3 17 3 2 4" xfId="12212"/>
    <cellStyle name="Normal 3 3 17 3 2 4 2" xfId="29743"/>
    <cellStyle name="Normal 3 3 17 3 2 5" xfId="12213"/>
    <cellStyle name="Normal 3 3 17 3 2 5 2" xfId="29744"/>
    <cellStyle name="Normal 3 3 17 3 2 6" xfId="12214"/>
    <cellStyle name="Normal 3 3 17 3 2 6 2" xfId="29745"/>
    <cellStyle name="Normal 3 3 17 3 2 7" xfId="12215"/>
    <cellStyle name="Normal 3 3 17 3 2 7 2" xfId="29746"/>
    <cellStyle name="Normal 3 3 17 3 2 8" xfId="12216"/>
    <cellStyle name="Normal 3 3 17 3 2 8 2" xfId="29747"/>
    <cellStyle name="Normal 3 3 17 3 2 9" xfId="12217"/>
    <cellStyle name="Normal 3 3 17 3 2 9 2" xfId="29748"/>
    <cellStyle name="Normal 3 3 17 3 3" xfId="12218"/>
    <cellStyle name="Normal 3 3 17 3 3 2" xfId="29749"/>
    <cellStyle name="Normal 3 3 17 3 4" xfId="12219"/>
    <cellStyle name="Normal 3 3 17 3 4 2" xfId="29750"/>
    <cellStyle name="Normal 3 3 17 3 5" xfId="12220"/>
    <cellStyle name="Normal 3 3 17 3 5 2" xfId="29751"/>
    <cellStyle name="Normal 3 3 17 3 6" xfId="12221"/>
    <cellStyle name="Normal 3 3 17 3 6 2" xfId="29752"/>
    <cellStyle name="Normal 3 3 17 3 7" xfId="12222"/>
    <cellStyle name="Normal 3 3 17 3 7 2" xfId="29753"/>
    <cellStyle name="Normal 3 3 17 3 8" xfId="12223"/>
    <cellStyle name="Normal 3 3 17 3 8 2" xfId="29754"/>
    <cellStyle name="Normal 3 3 17 3 9" xfId="12224"/>
    <cellStyle name="Normal 3 3 17 3 9 2" xfId="29755"/>
    <cellStyle name="Normal 3 3 17 4" xfId="12225"/>
    <cellStyle name="Normal 3 3 17 4 10" xfId="12226"/>
    <cellStyle name="Normal 3 3 17 4 10 2" xfId="29757"/>
    <cellStyle name="Normal 3 3 17 4 11" xfId="12227"/>
    <cellStyle name="Normal 3 3 17 4 11 2" xfId="29758"/>
    <cellStyle name="Normal 3 3 17 4 12" xfId="12228"/>
    <cellStyle name="Normal 3 3 17 4 12 2" xfId="29759"/>
    <cellStyle name="Normal 3 3 17 4 13" xfId="12229"/>
    <cellStyle name="Normal 3 3 17 4 13 2" xfId="29760"/>
    <cellStyle name="Normal 3 3 17 4 14" xfId="12230"/>
    <cellStyle name="Normal 3 3 17 4 14 2" xfId="29761"/>
    <cellStyle name="Normal 3 3 17 4 15" xfId="12231"/>
    <cellStyle name="Normal 3 3 17 4 15 2" xfId="29762"/>
    <cellStyle name="Normal 3 3 17 4 16" xfId="29756"/>
    <cellStyle name="Normal 3 3 17 4 2" xfId="12232"/>
    <cellStyle name="Normal 3 3 17 4 2 10" xfId="12233"/>
    <cellStyle name="Normal 3 3 17 4 2 10 2" xfId="29764"/>
    <cellStyle name="Normal 3 3 17 4 2 11" xfId="12234"/>
    <cellStyle name="Normal 3 3 17 4 2 11 2" xfId="29765"/>
    <cellStyle name="Normal 3 3 17 4 2 12" xfId="12235"/>
    <cellStyle name="Normal 3 3 17 4 2 12 2" xfId="29766"/>
    <cellStyle name="Normal 3 3 17 4 2 13" xfId="12236"/>
    <cellStyle name="Normal 3 3 17 4 2 13 2" xfId="29767"/>
    <cellStyle name="Normal 3 3 17 4 2 14" xfId="12237"/>
    <cellStyle name="Normal 3 3 17 4 2 14 2" xfId="29768"/>
    <cellStyle name="Normal 3 3 17 4 2 15" xfId="29763"/>
    <cellStyle name="Normal 3 3 17 4 2 2" xfId="12238"/>
    <cellStyle name="Normal 3 3 17 4 2 2 2" xfId="29769"/>
    <cellStyle name="Normal 3 3 17 4 2 3" xfId="12239"/>
    <cellStyle name="Normal 3 3 17 4 2 3 2" xfId="29770"/>
    <cellStyle name="Normal 3 3 17 4 2 4" xfId="12240"/>
    <cellStyle name="Normal 3 3 17 4 2 4 2" xfId="29771"/>
    <cellStyle name="Normal 3 3 17 4 2 5" xfId="12241"/>
    <cellStyle name="Normal 3 3 17 4 2 5 2" xfId="29772"/>
    <cellStyle name="Normal 3 3 17 4 2 6" xfId="12242"/>
    <cellStyle name="Normal 3 3 17 4 2 6 2" xfId="29773"/>
    <cellStyle name="Normal 3 3 17 4 2 7" xfId="12243"/>
    <cellStyle name="Normal 3 3 17 4 2 7 2" xfId="29774"/>
    <cellStyle name="Normal 3 3 17 4 2 8" xfId="12244"/>
    <cellStyle name="Normal 3 3 17 4 2 8 2" xfId="29775"/>
    <cellStyle name="Normal 3 3 17 4 2 9" xfId="12245"/>
    <cellStyle name="Normal 3 3 17 4 2 9 2" xfId="29776"/>
    <cellStyle name="Normal 3 3 17 4 3" xfId="12246"/>
    <cellStyle name="Normal 3 3 17 4 3 2" xfId="29777"/>
    <cellStyle name="Normal 3 3 17 4 4" xfId="12247"/>
    <cellStyle name="Normal 3 3 17 4 4 2" xfId="29778"/>
    <cellStyle name="Normal 3 3 17 4 5" xfId="12248"/>
    <cellStyle name="Normal 3 3 17 4 5 2" xfId="29779"/>
    <cellStyle name="Normal 3 3 17 4 6" xfId="12249"/>
    <cellStyle name="Normal 3 3 17 4 6 2" xfId="29780"/>
    <cellStyle name="Normal 3 3 17 4 7" xfId="12250"/>
    <cellStyle name="Normal 3 3 17 4 7 2" xfId="29781"/>
    <cellStyle name="Normal 3 3 17 4 8" xfId="12251"/>
    <cellStyle name="Normal 3 3 17 4 8 2" xfId="29782"/>
    <cellStyle name="Normal 3 3 17 4 9" xfId="12252"/>
    <cellStyle name="Normal 3 3 17 4 9 2" xfId="29783"/>
    <cellStyle name="Normal 3 3 17 5" xfId="12253"/>
    <cellStyle name="Normal 3 3 17 5 10" xfId="12254"/>
    <cellStyle name="Normal 3 3 17 5 10 2" xfId="29785"/>
    <cellStyle name="Normal 3 3 17 5 11" xfId="12255"/>
    <cellStyle name="Normal 3 3 17 5 11 2" xfId="29786"/>
    <cellStyle name="Normal 3 3 17 5 12" xfId="12256"/>
    <cellStyle name="Normal 3 3 17 5 12 2" xfId="29787"/>
    <cellStyle name="Normal 3 3 17 5 13" xfId="12257"/>
    <cellStyle name="Normal 3 3 17 5 13 2" xfId="29788"/>
    <cellStyle name="Normal 3 3 17 5 14" xfId="12258"/>
    <cellStyle name="Normal 3 3 17 5 14 2" xfId="29789"/>
    <cellStyle name="Normal 3 3 17 5 15" xfId="29784"/>
    <cellStyle name="Normal 3 3 17 5 2" xfId="12259"/>
    <cellStyle name="Normal 3 3 17 5 2 2" xfId="29790"/>
    <cellStyle name="Normal 3 3 17 5 3" xfId="12260"/>
    <cellStyle name="Normal 3 3 17 5 3 2" xfId="29791"/>
    <cellStyle name="Normal 3 3 17 5 4" xfId="12261"/>
    <cellStyle name="Normal 3 3 17 5 4 2" xfId="29792"/>
    <cellStyle name="Normal 3 3 17 5 5" xfId="12262"/>
    <cellStyle name="Normal 3 3 17 5 5 2" xfId="29793"/>
    <cellStyle name="Normal 3 3 17 5 6" xfId="12263"/>
    <cellStyle name="Normal 3 3 17 5 6 2" xfId="29794"/>
    <cellStyle name="Normal 3 3 17 5 7" xfId="12264"/>
    <cellStyle name="Normal 3 3 17 5 7 2" xfId="29795"/>
    <cellStyle name="Normal 3 3 17 5 8" xfId="12265"/>
    <cellStyle name="Normal 3 3 17 5 8 2" xfId="29796"/>
    <cellStyle name="Normal 3 3 17 5 9" xfId="12266"/>
    <cellStyle name="Normal 3 3 17 5 9 2" xfId="29797"/>
    <cellStyle name="Normal 3 3 17 6" xfId="12267"/>
    <cellStyle name="Normal 3 3 17 6 10" xfId="12268"/>
    <cellStyle name="Normal 3 3 17 6 10 2" xfId="29799"/>
    <cellStyle name="Normal 3 3 17 6 11" xfId="12269"/>
    <cellStyle name="Normal 3 3 17 6 11 2" xfId="29800"/>
    <cellStyle name="Normal 3 3 17 6 12" xfId="12270"/>
    <cellStyle name="Normal 3 3 17 6 12 2" xfId="29801"/>
    <cellStyle name="Normal 3 3 17 6 13" xfId="12271"/>
    <cellStyle name="Normal 3 3 17 6 13 2" xfId="29802"/>
    <cellStyle name="Normal 3 3 17 6 14" xfId="12272"/>
    <cellStyle name="Normal 3 3 17 6 14 2" xfId="29803"/>
    <cellStyle name="Normal 3 3 17 6 15" xfId="29798"/>
    <cellStyle name="Normal 3 3 17 6 2" xfId="12273"/>
    <cellStyle name="Normal 3 3 17 6 2 2" xfId="29804"/>
    <cellStyle name="Normal 3 3 17 6 3" xfId="12274"/>
    <cellStyle name="Normal 3 3 17 6 3 2" xfId="29805"/>
    <cellStyle name="Normal 3 3 17 6 4" xfId="12275"/>
    <cellStyle name="Normal 3 3 17 6 4 2" xfId="29806"/>
    <cellStyle name="Normal 3 3 17 6 5" xfId="12276"/>
    <cellStyle name="Normal 3 3 17 6 5 2" xfId="29807"/>
    <cellStyle name="Normal 3 3 17 6 6" xfId="12277"/>
    <cellStyle name="Normal 3 3 17 6 6 2" xfId="29808"/>
    <cellStyle name="Normal 3 3 17 6 7" xfId="12278"/>
    <cellStyle name="Normal 3 3 17 6 7 2" xfId="29809"/>
    <cellStyle name="Normal 3 3 17 6 8" xfId="12279"/>
    <cellStyle name="Normal 3 3 17 6 8 2" xfId="29810"/>
    <cellStyle name="Normal 3 3 17 6 9" xfId="12280"/>
    <cellStyle name="Normal 3 3 17 6 9 2" xfId="29811"/>
    <cellStyle name="Normal 3 3 17 7" xfId="12281"/>
    <cellStyle name="Normal 3 3 17 7 10" xfId="12282"/>
    <cellStyle name="Normal 3 3 17 7 10 2" xfId="29813"/>
    <cellStyle name="Normal 3 3 17 7 11" xfId="12283"/>
    <cellStyle name="Normal 3 3 17 7 11 2" xfId="29814"/>
    <cellStyle name="Normal 3 3 17 7 12" xfId="12284"/>
    <cellStyle name="Normal 3 3 17 7 12 2" xfId="29815"/>
    <cellStyle name="Normal 3 3 17 7 13" xfId="12285"/>
    <cellStyle name="Normal 3 3 17 7 13 2" xfId="29816"/>
    <cellStyle name="Normal 3 3 17 7 14" xfId="12286"/>
    <cellStyle name="Normal 3 3 17 7 14 2" xfId="29817"/>
    <cellStyle name="Normal 3 3 17 7 15" xfId="29812"/>
    <cellStyle name="Normal 3 3 17 7 2" xfId="12287"/>
    <cellStyle name="Normal 3 3 17 7 2 2" xfId="29818"/>
    <cellStyle name="Normal 3 3 17 7 3" xfId="12288"/>
    <cellStyle name="Normal 3 3 17 7 3 2" xfId="29819"/>
    <cellStyle name="Normal 3 3 17 7 4" xfId="12289"/>
    <cellStyle name="Normal 3 3 17 7 4 2" xfId="29820"/>
    <cellStyle name="Normal 3 3 17 7 5" xfId="12290"/>
    <cellStyle name="Normal 3 3 17 7 5 2" xfId="29821"/>
    <cellStyle name="Normal 3 3 17 7 6" xfId="12291"/>
    <cellStyle name="Normal 3 3 17 7 6 2" xfId="29822"/>
    <cellStyle name="Normal 3 3 17 7 7" xfId="12292"/>
    <cellStyle name="Normal 3 3 17 7 7 2" xfId="29823"/>
    <cellStyle name="Normal 3 3 17 7 8" xfId="12293"/>
    <cellStyle name="Normal 3 3 17 7 8 2" xfId="29824"/>
    <cellStyle name="Normal 3 3 17 7 9" xfId="12294"/>
    <cellStyle name="Normal 3 3 17 7 9 2" xfId="29825"/>
    <cellStyle name="Normal 3 3 17 8" xfId="12295"/>
    <cellStyle name="Normal 3 3 17 8 10" xfId="12296"/>
    <cellStyle name="Normal 3 3 17 8 10 2" xfId="29827"/>
    <cellStyle name="Normal 3 3 17 8 11" xfId="12297"/>
    <cellStyle name="Normal 3 3 17 8 11 2" xfId="29828"/>
    <cellStyle name="Normal 3 3 17 8 12" xfId="12298"/>
    <cellStyle name="Normal 3 3 17 8 12 2" xfId="29829"/>
    <cellStyle name="Normal 3 3 17 8 13" xfId="12299"/>
    <cellStyle name="Normal 3 3 17 8 13 2" xfId="29830"/>
    <cellStyle name="Normal 3 3 17 8 14" xfId="12300"/>
    <cellStyle name="Normal 3 3 17 8 14 2" xfId="29831"/>
    <cellStyle name="Normal 3 3 17 8 15" xfId="29826"/>
    <cellStyle name="Normal 3 3 17 8 2" xfId="12301"/>
    <cellStyle name="Normal 3 3 17 8 2 2" xfId="29832"/>
    <cellStyle name="Normal 3 3 17 8 3" xfId="12302"/>
    <cellStyle name="Normal 3 3 17 8 3 2" xfId="29833"/>
    <cellStyle name="Normal 3 3 17 8 4" xfId="12303"/>
    <cellStyle name="Normal 3 3 17 8 4 2" xfId="29834"/>
    <cellStyle name="Normal 3 3 17 8 5" xfId="12304"/>
    <cellStyle name="Normal 3 3 17 8 5 2" xfId="29835"/>
    <cellStyle name="Normal 3 3 17 8 6" xfId="12305"/>
    <cellStyle name="Normal 3 3 17 8 6 2" xfId="29836"/>
    <cellStyle name="Normal 3 3 17 8 7" xfId="12306"/>
    <cellStyle name="Normal 3 3 17 8 7 2" xfId="29837"/>
    <cellStyle name="Normal 3 3 17 8 8" xfId="12307"/>
    <cellStyle name="Normal 3 3 17 8 8 2" xfId="29838"/>
    <cellStyle name="Normal 3 3 17 8 9" xfId="12308"/>
    <cellStyle name="Normal 3 3 17 8 9 2" xfId="29839"/>
    <cellStyle name="Normal 3 3 17 9" xfId="12309"/>
    <cellStyle name="Normal 3 3 17 9 10" xfId="12310"/>
    <cellStyle name="Normal 3 3 17 9 10 2" xfId="29841"/>
    <cellStyle name="Normal 3 3 17 9 11" xfId="12311"/>
    <cellStyle name="Normal 3 3 17 9 11 2" xfId="29842"/>
    <cellStyle name="Normal 3 3 17 9 12" xfId="12312"/>
    <cellStyle name="Normal 3 3 17 9 12 2" xfId="29843"/>
    <cellStyle name="Normal 3 3 17 9 13" xfId="12313"/>
    <cellStyle name="Normal 3 3 17 9 13 2" xfId="29844"/>
    <cellStyle name="Normal 3 3 17 9 14" xfId="12314"/>
    <cellStyle name="Normal 3 3 17 9 14 2" xfId="29845"/>
    <cellStyle name="Normal 3 3 17 9 15" xfId="29840"/>
    <cellStyle name="Normal 3 3 17 9 2" xfId="12315"/>
    <cellStyle name="Normal 3 3 17 9 2 2" xfId="29846"/>
    <cellStyle name="Normal 3 3 17 9 3" xfId="12316"/>
    <cellStyle name="Normal 3 3 17 9 3 2" xfId="29847"/>
    <cellStyle name="Normal 3 3 17 9 4" xfId="12317"/>
    <cellStyle name="Normal 3 3 17 9 4 2" xfId="29848"/>
    <cellStyle name="Normal 3 3 17 9 5" xfId="12318"/>
    <cellStyle name="Normal 3 3 17 9 5 2" xfId="29849"/>
    <cellStyle name="Normal 3 3 17 9 6" xfId="12319"/>
    <cellStyle name="Normal 3 3 17 9 6 2" xfId="29850"/>
    <cellStyle name="Normal 3 3 17 9 7" xfId="12320"/>
    <cellStyle name="Normal 3 3 17 9 7 2" xfId="29851"/>
    <cellStyle name="Normal 3 3 17 9 8" xfId="12321"/>
    <cellStyle name="Normal 3 3 17 9 8 2" xfId="29852"/>
    <cellStyle name="Normal 3 3 17 9 9" xfId="12322"/>
    <cellStyle name="Normal 3 3 17 9 9 2" xfId="29853"/>
    <cellStyle name="Normal 3 3 18" xfId="12323"/>
    <cellStyle name="Normal 3 3 18 10" xfId="12324"/>
    <cellStyle name="Normal 3 3 18 10 10" xfId="12325"/>
    <cellStyle name="Normal 3 3 18 10 10 2" xfId="29856"/>
    <cellStyle name="Normal 3 3 18 10 11" xfId="12326"/>
    <cellStyle name="Normal 3 3 18 10 11 2" xfId="29857"/>
    <cellStyle name="Normal 3 3 18 10 12" xfId="12327"/>
    <cellStyle name="Normal 3 3 18 10 12 2" xfId="29858"/>
    <cellStyle name="Normal 3 3 18 10 13" xfId="12328"/>
    <cellStyle name="Normal 3 3 18 10 13 2" xfId="29859"/>
    <cellStyle name="Normal 3 3 18 10 14" xfId="12329"/>
    <cellStyle name="Normal 3 3 18 10 14 2" xfId="29860"/>
    <cellStyle name="Normal 3 3 18 10 15" xfId="29855"/>
    <cellStyle name="Normal 3 3 18 10 2" xfId="12330"/>
    <cellStyle name="Normal 3 3 18 10 2 2" xfId="29861"/>
    <cellStyle name="Normal 3 3 18 10 3" xfId="12331"/>
    <cellStyle name="Normal 3 3 18 10 3 2" xfId="29862"/>
    <cellStyle name="Normal 3 3 18 10 4" xfId="12332"/>
    <cellStyle name="Normal 3 3 18 10 4 2" xfId="29863"/>
    <cellStyle name="Normal 3 3 18 10 5" xfId="12333"/>
    <cellStyle name="Normal 3 3 18 10 5 2" xfId="29864"/>
    <cellStyle name="Normal 3 3 18 10 6" xfId="12334"/>
    <cellStyle name="Normal 3 3 18 10 6 2" xfId="29865"/>
    <cellStyle name="Normal 3 3 18 10 7" xfId="12335"/>
    <cellStyle name="Normal 3 3 18 10 7 2" xfId="29866"/>
    <cellStyle name="Normal 3 3 18 10 8" xfId="12336"/>
    <cellStyle name="Normal 3 3 18 10 8 2" xfId="29867"/>
    <cellStyle name="Normal 3 3 18 10 9" xfId="12337"/>
    <cellStyle name="Normal 3 3 18 10 9 2" xfId="29868"/>
    <cellStyle name="Normal 3 3 18 11" xfId="12338"/>
    <cellStyle name="Normal 3 3 18 11 2" xfId="29869"/>
    <cellStyle name="Normal 3 3 18 12" xfId="12339"/>
    <cellStyle name="Normal 3 3 18 12 2" xfId="29870"/>
    <cellStyle name="Normal 3 3 18 13" xfId="12340"/>
    <cellStyle name="Normal 3 3 18 13 2" xfId="29871"/>
    <cellStyle name="Normal 3 3 18 14" xfId="12341"/>
    <cellStyle name="Normal 3 3 18 14 2" xfId="29872"/>
    <cellStyle name="Normal 3 3 18 15" xfId="12342"/>
    <cellStyle name="Normal 3 3 18 15 2" xfId="29873"/>
    <cellStyle name="Normal 3 3 18 16" xfId="12343"/>
    <cellStyle name="Normal 3 3 18 16 2" xfId="29874"/>
    <cellStyle name="Normal 3 3 18 17" xfId="12344"/>
    <cellStyle name="Normal 3 3 18 17 2" xfId="29875"/>
    <cellStyle name="Normal 3 3 18 18" xfId="12345"/>
    <cellStyle name="Normal 3 3 18 18 2" xfId="29876"/>
    <cellStyle name="Normal 3 3 18 19" xfId="12346"/>
    <cellStyle name="Normal 3 3 18 19 2" xfId="29877"/>
    <cellStyle name="Normal 3 3 18 2" xfId="12347"/>
    <cellStyle name="Normal 3 3 18 2 10" xfId="12348"/>
    <cellStyle name="Normal 3 3 18 2 10 2" xfId="29879"/>
    <cellStyle name="Normal 3 3 18 2 11" xfId="12349"/>
    <cellStyle name="Normal 3 3 18 2 11 2" xfId="29880"/>
    <cellStyle name="Normal 3 3 18 2 12" xfId="12350"/>
    <cellStyle name="Normal 3 3 18 2 12 2" xfId="29881"/>
    <cellStyle name="Normal 3 3 18 2 13" xfId="12351"/>
    <cellStyle name="Normal 3 3 18 2 13 2" xfId="29882"/>
    <cellStyle name="Normal 3 3 18 2 14" xfId="12352"/>
    <cellStyle name="Normal 3 3 18 2 14 2" xfId="29883"/>
    <cellStyle name="Normal 3 3 18 2 15" xfId="12353"/>
    <cellStyle name="Normal 3 3 18 2 15 2" xfId="29884"/>
    <cellStyle name="Normal 3 3 18 2 16" xfId="29878"/>
    <cellStyle name="Normal 3 3 18 2 2" xfId="12354"/>
    <cellStyle name="Normal 3 3 18 2 2 10" xfId="12355"/>
    <cellStyle name="Normal 3 3 18 2 2 10 2" xfId="29886"/>
    <cellStyle name="Normal 3 3 18 2 2 11" xfId="12356"/>
    <cellStyle name="Normal 3 3 18 2 2 11 2" xfId="29887"/>
    <cellStyle name="Normal 3 3 18 2 2 12" xfId="12357"/>
    <cellStyle name="Normal 3 3 18 2 2 12 2" xfId="29888"/>
    <cellStyle name="Normal 3 3 18 2 2 13" xfId="12358"/>
    <cellStyle name="Normal 3 3 18 2 2 13 2" xfId="29889"/>
    <cellStyle name="Normal 3 3 18 2 2 14" xfId="12359"/>
    <cellStyle name="Normal 3 3 18 2 2 14 2" xfId="29890"/>
    <cellStyle name="Normal 3 3 18 2 2 15" xfId="29885"/>
    <cellStyle name="Normal 3 3 18 2 2 2" xfId="12360"/>
    <cellStyle name="Normal 3 3 18 2 2 2 2" xfId="29891"/>
    <cellStyle name="Normal 3 3 18 2 2 3" xfId="12361"/>
    <cellStyle name="Normal 3 3 18 2 2 3 2" xfId="29892"/>
    <cellStyle name="Normal 3 3 18 2 2 4" xfId="12362"/>
    <cellStyle name="Normal 3 3 18 2 2 4 2" xfId="29893"/>
    <cellStyle name="Normal 3 3 18 2 2 5" xfId="12363"/>
    <cellStyle name="Normal 3 3 18 2 2 5 2" xfId="29894"/>
    <cellStyle name="Normal 3 3 18 2 2 6" xfId="12364"/>
    <cellStyle name="Normal 3 3 18 2 2 6 2" xfId="29895"/>
    <cellStyle name="Normal 3 3 18 2 2 7" xfId="12365"/>
    <cellStyle name="Normal 3 3 18 2 2 7 2" xfId="29896"/>
    <cellStyle name="Normal 3 3 18 2 2 8" xfId="12366"/>
    <cellStyle name="Normal 3 3 18 2 2 8 2" xfId="29897"/>
    <cellStyle name="Normal 3 3 18 2 2 9" xfId="12367"/>
    <cellStyle name="Normal 3 3 18 2 2 9 2" xfId="29898"/>
    <cellStyle name="Normal 3 3 18 2 3" xfId="12368"/>
    <cellStyle name="Normal 3 3 18 2 3 2" xfId="29899"/>
    <cellStyle name="Normal 3 3 18 2 4" xfId="12369"/>
    <cellStyle name="Normal 3 3 18 2 4 2" xfId="29900"/>
    <cellStyle name="Normal 3 3 18 2 5" xfId="12370"/>
    <cellStyle name="Normal 3 3 18 2 5 2" xfId="29901"/>
    <cellStyle name="Normal 3 3 18 2 6" xfId="12371"/>
    <cellStyle name="Normal 3 3 18 2 6 2" xfId="29902"/>
    <cellStyle name="Normal 3 3 18 2 7" xfId="12372"/>
    <cellStyle name="Normal 3 3 18 2 7 2" xfId="29903"/>
    <cellStyle name="Normal 3 3 18 2 8" xfId="12373"/>
    <cellStyle name="Normal 3 3 18 2 8 2" xfId="29904"/>
    <cellStyle name="Normal 3 3 18 2 9" xfId="12374"/>
    <cellStyle name="Normal 3 3 18 2 9 2" xfId="29905"/>
    <cellStyle name="Normal 3 3 18 20" xfId="12375"/>
    <cellStyle name="Normal 3 3 18 20 2" xfId="29906"/>
    <cellStyle name="Normal 3 3 18 21" xfId="12376"/>
    <cellStyle name="Normal 3 3 18 21 2" xfId="29907"/>
    <cellStyle name="Normal 3 3 18 22" xfId="12377"/>
    <cellStyle name="Normal 3 3 18 22 2" xfId="29908"/>
    <cellStyle name="Normal 3 3 18 23" xfId="12378"/>
    <cellStyle name="Normal 3 3 18 23 2" xfId="29909"/>
    <cellStyle name="Normal 3 3 18 24" xfId="29854"/>
    <cellStyle name="Normal 3 3 18 3" xfId="12379"/>
    <cellStyle name="Normal 3 3 18 3 10" xfId="12380"/>
    <cellStyle name="Normal 3 3 18 3 10 2" xfId="29911"/>
    <cellStyle name="Normal 3 3 18 3 11" xfId="12381"/>
    <cellStyle name="Normal 3 3 18 3 11 2" xfId="29912"/>
    <cellStyle name="Normal 3 3 18 3 12" xfId="12382"/>
    <cellStyle name="Normal 3 3 18 3 12 2" xfId="29913"/>
    <cellStyle name="Normal 3 3 18 3 13" xfId="12383"/>
    <cellStyle name="Normal 3 3 18 3 13 2" xfId="29914"/>
    <cellStyle name="Normal 3 3 18 3 14" xfId="12384"/>
    <cellStyle name="Normal 3 3 18 3 14 2" xfId="29915"/>
    <cellStyle name="Normal 3 3 18 3 15" xfId="12385"/>
    <cellStyle name="Normal 3 3 18 3 15 2" xfId="29916"/>
    <cellStyle name="Normal 3 3 18 3 16" xfId="29910"/>
    <cellStyle name="Normal 3 3 18 3 2" xfId="12386"/>
    <cellStyle name="Normal 3 3 18 3 2 10" xfId="12387"/>
    <cellStyle name="Normal 3 3 18 3 2 10 2" xfId="29918"/>
    <cellStyle name="Normal 3 3 18 3 2 11" xfId="12388"/>
    <cellStyle name="Normal 3 3 18 3 2 11 2" xfId="29919"/>
    <cellStyle name="Normal 3 3 18 3 2 12" xfId="12389"/>
    <cellStyle name="Normal 3 3 18 3 2 12 2" xfId="29920"/>
    <cellStyle name="Normal 3 3 18 3 2 13" xfId="12390"/>
    <cellStyle name="Normal 3 3 18 3 2 13 2" xfId="29921"/>
    <cellStyle name="Normal 3 3 18 3 2 14" xfId="12391"/>
    <cellStyle name="Normal 3 3 18 3 2 14 2" xfId="29922"/>
    <cellStyle name="Normal 3 3 18 3 2 15" xfId="29917"/>
    <cellStyle name="Normal 3 3 18 3 2 2" xfId="12392"/>
    <cellStyle name="Normal 3 3 18 3 2 2 2" xfId="29923"/>
    <cellStyle name="Normal 3 3 18 3 2 3" xfId="12393"/>
    <cellStyle name="Normal 3 3 18 3 2 3 2" xfId="29924"/>
    <cellStyle name="Normal 3 3 18 3 2 4" xfId="12394"/>
    <cellStyle name="Normal 3 3 18 3 2 4 2" xfId="29925"/>
    <cellStyle name="Normal 3 3 18 3 2 5" xfId="12395"/>
    <cellStyle name="Normal 3 3 18 3 2 5 2" xfId="29926"/>
    <cellStyle name="Normal 3 3 18 3 2 6" xfId="12396"/>
    <cellStyle name="Normal 3 3 18 3 2 6 2" xfId="29927"/>
    <cellStyle name="Normal 3 3 18 3 2 7" xfId="12397"/>
    <cellStyle name="Normal 3 3 18 3 2 7 2" xfId="29928"/>
    <cellStyle name="Normal 3 3 18 3 2 8" xfId="12398"/>
    <cellStyle name="Normal 3 3 18 3 2 8 2" xfId="29929"/>
    <cellStyle name="Normal 3 3 18 3 2 9" xfId="12399"/>
    <cellStyle name="Normal 3 3 18 3 2 9 2" xfId="29930"/>
    <cellStyle name="Normal 3 3 18 3 3" xfId="12400"/>
    <cellStyle name="Normal 3 3 18 3 3 2" xfId="29931"/>
    <cellStyle name="Normal 3 3 18 3 4" xfId="12401"/>
    <cellStyle name="Normal 3 3 18 3 4 2" xfId="29932"/>
    <cellStyle name="Normal 3 3 18 3 5" xfId="12402"/>
    <cellStyle name="Normal 3 3 18 3 5 2" xfId="29933"/>
    <cellStyle name="Normal 3 3 18 3 6" xfId="12403"/>
    <cellStyle name="Normal 3 3 18 3 6 2" xfId="29934"/>
    <cellStyle name="Normal 3 3 18 3 7" xfId="12404"/>
    <cellStyle name="Normal 3 3 18 3 7 2" xfId="29935"/>
    <cellStyle name="Normal 3 3 18 3 8" xfId="12405"/>
    <cellStyle name="Normal 3 3 18 3 8 2" xfId="29936"/>
    <cellStyle name="Normal 3 3 18 3 9" xfId="12406"/>
    <cellStyle name="Normal 3 3 18 3 9 2" xfId="29937"/>
    <cellStyle name="Normal 3 3 18 4" xfId="12407"/>
    <cellStyle name="Normal 3 3 18 4 10" xfId="12408"/>
    <cellStyle name="Normal 3 3 18 4 10 2" xfId="29939"/>
    <cellStyle name="Normal 3 3 18 4 11" xfId="12409"/>
    <cellStyle name="Normal 3 3 18 4 11 2" xfId="29940"/>
    <cellStyle name="Normal 3 3 18 4 12" xfId="12410"/>
    <cellStyle name="Normal 3 3 18 4 12 2" xfId="29941"/>
    <cellStyle name="Normal 3 3 18 4 13" xfId="12411"/>
    <cellStyle name="Normal 3 3 18 4 13 2" xfId="29942"/>
    <cellStyle name="Normal 3 3 18 4 14" xfId="12412"/>
    <cellStyle name="Normal 3 3 18 4 14 2" xfId="29943"/>
    <cellStyle name="Normal 3 3 18 4 15" xfId="12413"/>
    <cellStyle name="Normal 3 3 18 4 15 2" xfId="29944"/>
    <cellStyle name="Normal 3 3 18 4 16" xfId="29938"/>
    <cellStyle name="Normal 3 3 18 4 2" xfId="12414"/>
    <cellStyle name="Normal 3 3 18 4 2 10" xfId="12415"/>
    <cellStyle name="Normal 3 3 18 4 2 10 2" xfId="29946"/>
    <cellStyle name="Normal 3 3 18 4 2 11" xfId="12416"/>
    <cellStyle name="Normal 3 3 18 4 2 11 2" xfId="29947"/>
    <cellStyle name="Normal 3 3 18 4 2 12" xfId="12417"/>
    <cellStyle name="Normal 3 3 18 4 2 12 2" xfId="29948"/>
    <cellStyle name="Normal 3 3 18 4 2 13" xfId="12418"/>
    <cellStyle name="Normal 3 3 18 4 2 13 2" xfId="29949"/>
    <cellStyle name="Normal 3 3 18 4 2 14" xfId="12419"/>
    <cellStyle name="Normal 3 3 18 4 2 14 2" xfId="29950"/>
    <cellStyle name="Normal 3 3 18 4 2 15" xfId="29945"/>
    <cellStyle name="Normal 3 3 18 4 2 2" xfId="12420"/>
    <cellStyle name="Normal 3 3 18 4 2 2 2" xfId="29951"/>
    <cellStyle name="Normal 3 3 18 4 2 3" xfId="12421"/>
    <cellStyle name="Normal 3 3 18 4 2 3 2" xfId="29952"/>
    <cellStyle name="Normal 3 3 18 4 2 4" xfId="12422"/>
    <cellStyle name="Normal 3 3 18 4 2 4 2" xfId="29953"/>
    <cellStyle name="Normal 3 3 18 4 2 5" xfId="12423"/>
    <cellStyle name="Normal 3 3 18 4 2 5 2" xfId="29954"/>
    <cellStyle name="Normal 3 3 18 4 2 6" xfId="12424"/>
    <cellStyle name="Normal 3 3 18 4 2 6 2" xfId="29955"/>
    <cellStyle name="Normal 3 3 18 4 2 7" xfId="12425"/>
    <cellStyle name="Normal 3 3 18 4 2 7 2" xfId="29956"/>
    <cellStyle name="Normal 3 3 18 4 2 8" xfId="12426"/>
    <cellStyle name="Normal 3 3 18 4 2 8 2" xfId="29957"/>
    <cellStyle name="Normal 3 3 18 4 2 9" xfId="12427"/>
    <cellStyle name="Normal 3 3 18 4 2 9 2" xfId="29958"/>
    <cellStyle name="Normal 3 3 18 4 3" xfId="12428"/>
    <cellStyle name="Normal 3 3 18 4 3 2" xfId="29959"/>
    <cellStyle name="Normal 3 3 18 4 4" xfId="12429"/>
    <cellStyle name="Normal 3 3 18 4 4 2" xfId="29960"/>
    <cellStyle name="Normal 3 3 18 4 5" xfId="12430"/>
    <cellStyle name="Normal 3 3 18 4 5 2" xfId="29961"/>
    <cellStyle name="Normal 3 3 18 4 6" xfId="12431"/>
    <cellStyle name="Normal 3 3 18 4 6 2" xfId="29962"/>
    <cellStyle name="Normal 3 3 18 4 7" xfId="12432"/>
    <cellStyle name="Normal 3 3 18 4 7 2" xfId="29963"/>
    <cellStyle name="Normal 3 3 18 4 8" xfId="12433"/>
    <cellStyle name="Normal 3 3 18 4 8 2" xfId="29964"/>
    <cellStyle name="Normal 3 3 18 4 9" xfId="12434"/>
    <cellStyle name="Normal 3 3 18 4 9 2" xfId="29965"/>
    <cellStyle name="Normal 3 3 18 5" xfId="12435"/>
    <cellStyle name="Normal 3 3 18 5 10" xfId="12436"/>
    <cellStyle name="Normal 3 3 18 5 10 2" xfId="29967"/>
    <cellStyle name="Normal 3 3 18 5 11" xfId="12437"/>
    <cellStyle name="Normal 3 3 18 5 11 2" xfId="29968"/>
    <cellStyle name="Normal 3 3 18 5 12" xfId="12438"/>
    <cellStyle name="Normal 3 3 18 5 12 2" xfId="29969"/>
    <cellStyle name="Normal 3 3 18 5 13" xfId="12439"/>
    <cellStyle name="Normal 3 3 18 5 13 2" xfId="29970"/>
    <cellStyle name="Normal 3 3 18 5 14" xfId="12440"/>
    <cellStyle name="Normal 3 3 18 5 14 2" xfId="29971"/>
    <cellStyle name="Normal 3 3 18 5 15" xfId="29966"/>
    <cellStyle name="Normal 3 3 18 5 2" xfId="12441"/>
    <cellStyle name="Normal 3 3 18 5 2 2" xfId="29972"/>
    <cellStyle name="Normal 3 3 18 5 3" xfId="12442"/>
    <cellStyle name="Normal 3 3 18 5 3 2" xfId="29973"/>
    <cellStyle name="Normal 3 3 18 5 4" xfId="12443"/>
    <cellStyle name="Normal 3 3 18 5 4 2" xfId="29974"/>
    <cellStyle name="Normal 3 3 18 5 5" xfId="12444"/>
    <cellStyle name="Normal 3 3 18 5 5 2" xfId="29975"/>
    <cellStyle name="Normal 3 3 18 5 6" xfId="12445"/>
    <cellStyle name="Normal 3 3 18 5 6 2" xfId="29976"/>
    <cellStyle name="Normal 3 3 18 5 7" xfId="12446"/>
    <cellStyle name="Normal 3 3 18 5 7 2" xfId="29977"/>
    <cellStyle name="Normal 3 3 18 5 8" xfId="12447"/>
    <cellStyle name="Normal 3 3 18 5 8 2" xfId="29978"/>
    <cellStyle name="Normal 3 3 18 5 9" xfId="12448"/>
    <cellStyle name="Normal 3 3 18 5 9 2" xfId="29979"/>
    <cellStyle name="Normal 3 3 18 6" xfId="12449"/>
    <cellStyle name="Normal 3 3 18 6 10" xfId="12450"/>
    <cellStyle name="Normal 3 3 18 6 10 2" xfId="29981"/>
    <cellStyle name="Normal 3 3 18 6 11" xfId="12451"/>
    <cellStyle name="Normal 3 3 18 6 11 2" xfId="29982"/>
    <cellStyle name="Normal 3 3 18 6 12" xfId="12452"/>
    <cellStyle name="Normal 3 3 18 6 12 2" xfId="29983"/>
    <cellStyle name="Normal 3 3 18 6 13" xfId="12453"/>
    <cellStyle name="Normal 3 3 18 6 13 2" xfId="29984"/>
    <cellStyle name="Normal 3 3 18 6 14" xfId="12454"/>
    <cellStyle name="Normal 3 3 18 6 14 2" xfId="29985"/>
    <cellStyle name="Normal 3 3 18 6 15" xfId="29980"/>
    <cellStyle name="Normal 3 3 18 6 2" xfId="12455"/>
    <cellStyle name="Normal 3 3 18 6 2 2" xfId="29986"/>
    <cellStyle name="Normal 3 3 18 6 3" xfId="12456"/>
    <cellStyle name="Normal 3 3 18 6 3 2" xfId="29987"/>
    <cellStyle name="Normal 3 3 18 6 4" xfId="12457"/>
    <cellStyle name="Normal 3 3 18 6 4 2" xfId="29988"/>
    <cellStyle name="Normal 3 3 18 6 5" xfId="12458"/>
    <cellStyle name="Normal 3 3 18 6 5 2" xfId="29989"/>
    <cellStyle name="Normal 3 3 18 6 6" xfId="12459"/>
    <cellStyle name="Normal 3 3 18 6 6 2" xfId="29990"/>
    <cellStyle name="Normal 3 3 18 6 7" xfId="12460"/>
    <cellStyle name="Normal 3 3 18 6 7 2" xfId="29991"/>
    <cellStyle name="Normal 3 3 18 6 8" xfId="12461"/>
    <cellStyle name="Normal 3 3 18 6 8 2" xfId="29992"/>
    <cellStyle name="Normal 3 3 18 6 9" xfId="12462"/>
    <cellStyle name="Normal 3 3 18 6 9 2" xfId="29993"/>
    <cellStyle name="Normal 3 3 18 7" xfId="12463"/>
    <cellStyle name="Normal 3 3 18 7 10" xfId="12464"/>
    <cellStyle name="Normal 3 3 18 7 10 2" xfId="29995"/>
    <cellStyle name="Normal 3 3 18 7 11" xfId="12465"/>
    <cellStyle name="Normal 3 3 18 7 11 2" xfId="29996"/>
    <cellStyle name="Normal 3 3 18 7 12" xfId="12466"/>
    <cellStyle name="Normal 3 3 18 7 12 2" xfId="29997"/>
    <cellStyle name="Normal 3 3 18 7 13" xfId="12467"/>
    <cellStyle name="Normal 3 3 18 7 13 2" xfId="29998"/>
    <cellStyle name="Normal 3 3 18 7 14" xfId="12468"/>
    <cellStyle name="Normal 3 3 18 7 14 2" xfId="29999"/>
    <cellStyle name="Normal 3 3 18 7 15" xfId="29994"/>
    <cellStyle name="Normal 3 3 18 7 2" xfId="12469"/>
    <cellStyle name="Normal 3 3 18 7 2 2" xfId="30000"/>
    <cellStyle name="Normal 3 3 18 7 3" xfId="12470"/>
    <cellStyle name="Normal 3 3 18 7 3 2" xfId="30001"/>
    <cellStyle name="Normal 3 3 18 7 4" xfId="12471"/>
    <cellStyle name="Normal 3 3 18 7 4 2" xfId="30002"/>
    <cellStyle name="Normal 3 3 18 7 5" xfId="12472"/>
    <cellStyle name="Normal 3 3 18 7 5 2" xfId="30003"/>
    <cellStyle name="Normal 3 3 18 7 6" xfId="12473"/>
    <cellStyle name="Normal 3 3 18 7 6 2" xfId="30004"/>
    <cellStyle name="Normal 3 3 18 7 7" xfId="12474"/>
    <cellStyle name="Normal 3 3 18 7 7 2" xfId="30005"/>
    <cellStyle name="Normal 3 3 18 7 8" xfId="12475"/>
    <cellStyle name="Normal 3 3 18 7 8 2" xfId="30006"/>
    <cellStyle name="Normal 3 3 18 7 9" xfId="12476"/>
    <cellStyle name="Normal 3 3 18 7 9 2" xfId="30007"/>
    <cellStyle name="Normal 3 3 18 8" xfId="12477"/>
    <cellStyle name="Normal 3 3 18 8 10" xfId="12478"/>
    <cellStyle name="Normal 3 3 18 8 10 2" xfId="30009"/>
    <cellStyle name="Normal 3 3 18 8 11" xfId="12479"/>
    <cellStyle name="Normal 3 3 18 8 11 2" xfId="30010"/>
    <cellStyle name="Normal 3 3 18 8 12" xfId="12480"/>
    <cellStyle name="Normal 3 3 18 8 12 2" xfId="30011"/>
    <cellStyle name="Normal 3 3 18 8 13" xfId="12481"/>
    <cellStyle name="Normal 3 3 18 8 13 2" xfId="30012"/>
    <cellStyle name="Normal 3 3 18 8 14" xfId="12482"/>
    <cellStyle name="Normal 3 3 18 8 14 2" xfId="30013"/>
    <cellStyle name="Normal 3 3 18 8 15" xfId="30008"/>
    <cellStyle name="Normal 3 3 18 8 2" xfId="12483"/>
    <cellStyle name="Normal 3 3 18 8 2 2" xfId="30014"/>
    <cellStyle name="Normal 3 3 18 8 3" xfId="12484"/>
    <cellStyle name="Normal 3 3 18 8 3 2" xfId="30015"/>
    <cellStyle name="Normal 3 3 18 8 4" xfId="12485"/>
    <cellStyle name="Normal 3 3 18 8 4 2" xfId="30016"/>
    <cellStyle name="Normal 3 3 18 8 5" xfId="12486"/>
    <cellStyle name="Normal 3 3 18 8 5 2" xfId="30017"/>
    <cellStyle name="Normal 3 3 18 8 6" xfId="12487"/>
    <cellStyle name="Normal 3 3 18 8 6 2" xfId="30018"/>
    <cellStyle name="Normal 3 3 18 8 7" xfId="12488"/>
    <cellStyle name="Normal 3 3 18 8 7 2" xfId="30019"/>
    <cellStyle name="Normal 3 3 18 8 8" xfId="12489"/>
    <cellStyle name="Normal 3 3 18 8 8 2" xfId="30020"/>
    <cellStyle name="Normal 3 3 18 8 9" xfId="12490"/>
    <cellStyle name="Normal 3 3 18 8 9 2" xfId="30021"/>
    <cellStyle name="Normal 3 3 18 9" xfId="12491"/>
    <cellStyle name="Normal 3 3 18 9 10" xfId="12492"/>
    <cellStyle name="Normal 3 3 18 9 10 2" xfId="30023"/>
    <cellStyle name="Normal 3 3 18 9 11" xfId="12493"/>
    <cellStyle name="Normal 3 3 18 9 11 2" xfId="30024"/>
    <cellStyle name="Normal 3 3 18 9 12" xfId="12494"/>
    <cellStyle name="Normal 3 3 18 9 12 2" xfId="30025"/>
    <cellStyle name="Normal 3 3 18 9 13" xfId="12495"/>
    <cellStyle name="Normal 3 3 18 9 13 2" xfId="30026"/>
    <cellStyle name="Normal 3 3 18 9 14" xfId="12496"/>
    <cellStyle name="Normal 3 3 18 9 14 2" xfId="30027"/>
    <cellStyle name="Normal 3 3 18 9 15" xfId="30022"/>
    <cellStyle name="Normal 3 3 18 9 2" xfId="12497"/>
    <cellStyle name="Normal 3 3 18 9 2 2" xfId="30028"/>
    <cellStyle name="Normal 3 3 18 9 3" xfId="12498"/>
    <cellStyle name="Normal 3 3 18 9 3 2" xfId="30029"/>
    <cellStyle name="Normal 3 3 18 9 4" xfId="12499"/>
    <cellStyle name="Normal 3 3 18 9 4 2" xfId="30030"/>
    <cellStyle name="Normal 3 3 18 9 5" xfId="12500"/>
    <cellStyle name="Normal 3 3 18 9 5 2" xfId="30031"/>
    <cellStyle name="Normal 3 3 18 9 6" xfId="12501"/>
    <cellStyle name="Normal 3 3 18 9 6 2" xfId="30032"/>
    <cellStyle name="Normal 3 3 18 9 7" xfId="12502"/>
    <cellStyle name="Normal 3 3 18 9 7 2" xfId="30033"/>
    <cellStyle name="Normal 3 3 18 9 8" xfId="12503"/>
    <cellStyle name="Normal 3 3 18 9 8 2" xfId="30034"/>
    <cellStyle name="Normal 3 3 18 9 9" xfId="12504"/>
    <cellStyle name="Normal 3 3 18 9 9 2" xfId="30035"/>
    <cellStyle name="Normal 3 3 19" xfId="12505"/>
    <cellStyle name="Normal 3 3 19 10" xfId="12506"/>
    <cellStyle name="Normal 3 3 19 10 2" xfId="30037"/>
    <cellStyle name="Normal 3 3 19 11" xfId="12507"/>
    <cellStyle name="Normal 3 3 19 11 2" xfId="30038"/>
    <cellStyle name="Normal 3 3 19 12" xfId="12508"/>
    <cellStyle name="Normal 3 3 19 12 2" xfId="30039"/>
    <cellStyle name="Normal 3 3 19 13" xfId="12509"/>
    <cellStyle name="Normal 3 3 19 13 2" xfId="30040"/>
    <cellStyle name="Normal 3 3 19 14" xfId="12510"/>
    <cellStyle name="Normal 3 3 19 14 2" xfId="30041"/>
    <cellStyle name="Normal 3 3 19 15" xfId="12511"/>
    <cellStyle name="Normal 3 3 19 15 2" xfId="30042"/>
    <cellStyle name="Normal 3 3 19 16" xfId="30036"/>
    <cellStyle name="Normal 3 3 19 2" xfId="12512"/>
    <cellStyle name="Normal 3 3 19 2 10" xfId="12513"/>
    <cellStyle name="Normal 3 3 19 2 10 2" xfId="30044"/>
    <cellStyle name="Normal 3 3 19 2 11" xfId="12514"/>
    <cellStyle name="Normal 3 3 19 2 11 2" xfId="30045"/>
    <cellStyle name="Normal 3 3 19 2 12" xfId="12515"/>
    <cellStyle name="Normal 3 3 19 2 12 2" xfId="30046"/>
    <cellStyle name="Normal 3 3 19 2 13" xfId="12516"/>
    <cellStyle name="Normal 3 3 19 2 13 2" xfId="30047"/>
    <cellStyle name="Normal 3 3 19 2 14" xfId="12517"/>
    <cellStyle name="Normal 3 3 19 2 14 2" xfId="30048"/>
    <cellStyle name="Normal 3 3 19 2 15" xfId="30043"/>
    <cellStyle name="Normal 3 3 19 2 2" xfId="12518"/>
    <cellStyle name="Normal 3 3 19 2 2 2" xfId="30049"/>
    <cellStyle name="Normal 3 3 19 2 3" xfId="12519"/>
    <cellStyle name="Normal 3 3 19 2 3 2" xfId="30050"/>
    <cellStyle name="Normal 3 3 19 2 4" xfId="12520"/>
    <cellStyle name="Normal 3 3 19 2 4 2" xfId="30051"/>
    <cellStyle name="Normal 3 3 19 2 5" xfId="12521"/>
    <cellStyle name="Normal 3 3 19 2 5 2" xfId="30052"/>
    <cellStyle name="Normal 3 3 19 2 6" xfId="12522"/>
    <cellStyle name="Normal 3 3 19 2 6 2" xfId="30053"/>
    <cellStyle name="Normal 3 3 19 2 7" xfId="12523"/>
    <cellStyle name="Normal 3 3 19 2 7 2" xfId="30054"/>
    <cellStyle name="Normal 3 3 19 2 8" xfId="12524"/>
    <cellStyle name="Normal 3 3 19 2 8 2" xfId="30055"/>
    <cellStyle name="Normal 3 3 19 2 9" xfId="12525"/>
    <cellStyle name="Normal 3 3 19 2 9 2" xfId="30056"/>
    <cellStyle name="Normal 3 3 19 3" xfId="12526"/>
    <cellStyle name="Normal 3 3 19 3 2" xfId="30057"/>
    <cellStyle name="Normal 3 3 19 4" xfId="12527"/>
    <cellStyle name="Normal 3 3 19 4 2" xfId="30058"/>
    <cellStyle name="Normal 3 3 19 5" xfId="12528"/>
    <cellStyle name="Normal 3 3 19 5 2" xfId="30059"/>
    <cellStyle name="Normal 3 3 19 6" xfId="12529"/>
    <cellStyle name="Normal 3 3 19 6 2" xfId="30060"/>
    <cellStyle name="Normal 3 3 19 7" xfId="12530"/>
    <cellStyle name="Normal 3 3 19 7 2" xfId="30061"/>
    <cellStyle name="Normal 3 3 19 8" xfId="12531"/>
    <cellStyle name="Normal 3 3 19 8 2" xfId="30062"/>
    <cellStyle name="Normal 3 3 19 9" xfId="12532"/>
    <cellStyle name="Normal 3 3 19 9 2" xfId="30063"/>
    <cellStyle name="Normal 3 3 2" xfId="382"/>
    <cellStyle name="Normal 3 3 2 10" xfId="12534"/>
    <cellStyle name="Normal 3 3 2 10 10" xfId="12535"/>
    <cellStyle name="Normal 3 3 2 10 10 2" xfId="30065"/>
    <cellStyle name="Normal 3 3 2 10 11" xfId="12536"/>
    <cellStyle name="Normal 3 3 2 10 11 2" xfId="30066"/>
    <cellStyle name="Normal 3 3 2 10 12" xfId="12537"/>
    <cellStyle name="Normal 3 3 2 10 12 2" xfId="30067"/>
    <cellStyle name="Normal 3 3 2 10 13" xfId="12538"/>
    <cellStyle name="Normal 3 3 2 10 13 2" xfId="30068"/>
    <cellStyle name="Normal 3 3 2 10 14" xfId="12539"/>
    <cellStyle name="Normal 3 3 2 10 14 2" xfId="30069"/>
    <cellStyle name="Normal 3 3 2 10 15" xfId="30064"/>
    <cellStyle name="Normal 3 3 2 10 2" xfId="12540"/>
    <cellStyle name="Normal 3 3 2 10 2 2" xfId="30070"/>
    <cellStyle name="Normal 3 3 2 10 3" xfId="12541"/>
    <cellStyle name="Normal 3 3 2 10 3 2" xfId="30071"/>
    <cellStyle name="Normal 3 3 2 10 4" xfId="12542"/>
    <cellStyle name="Normal 3 3 2 10 4 2" xfId="30072"/>
    <cellStyle name="Normal 3 3 2 10 5" xfId="12543"/>
    <cellStyle name="Normal 3 3 2 10 5 2" xfId="30073"/>
    <cellStyle name="Normal 3 3 2 10 6" xfId="12544"/>
    <cellStyle name="Normal 3 3 2 10 6 2" xfId="30074"/>
    <cellStyle name="Normal 3 3 2 10 7" xfId="12545"/>
    <cellStyle name="Normal 3 3 2 10 7 2" xfId="30075"/>
    <cellStyle name="Normal 3 3 2 10 8" xfId="12546"/>
    <cellStyle name="Normal 3 3 2 10 8 2" xfId="30076"/>
    <cellStyle name="Normal 3 3 2 10 9" xfId="12547"/>
    <cellStyle name="Normal 3 3 2 10 9 2" xfId="30077"/>
    <cellStyle name="Normal 3 3 2 11" xfId="12548"/>
    <cellStyle name="Normal 3 3 2 11 10" xfId="12549"/>
    <cellStyle name="Normal 3 3 2 11 10 2" xfId="30079"/>
    <cellStyle name="Normal 3 3 2 11 11" xfId="12550"/>
    <cellStyle name="Normal 3 3 2 11 11 2" xfId="30080"/>
    <cellStyle name="Normal 3 3 2 11 12" xfId="12551"/>
    <cellStyle name="Normal 3 3 2 11 12 2" xfId="30081"/>
    <cellStyle name="Normal 3 3 2 11 13" xfId="12552"/>
    <cellStyle name="Normal 3 3 2 11 13 2" xfId="30082"/>
    <cellStyle name="Normal 3 3 2 11 14" xfId="12553"/>
    <cellStyle name="Normal 3 3 2 11 14 2" xfId="30083"/>
    <cellStyle name="Normal 3 3 2 11 15" xfId="30078"/>
    <cellStyle name="Normal 3 3 2 11 2" xfId="12554"/>
    <cellStyle name="Normal 3 3 2 11 2 2" xfId="30084"/>
    <cellStyle name="Normal 3 3 2 11 3" xfId="12555"/>
    <cellStyle name="Normal 3 3 2 11 3 2" xfId="30085"/>
    <cellStyle name="Normal 3 3 2 11 4" xfId="12556"/>
    <cellStyle name="Normal 3 3 2 11 4 2" xfId="30086"/>
    <cellStyle name="Normal 3 3 2 11 5" xfId="12557"/>
    <cellStyle name="Normal 3 3 2 11 5 2" xfId="30087"/>
    <cellStyle name="Normal 3 3 2 11 6" xfId="12558"/>
    <cellStyle name="Normal 3 3 2 11 6 2" xfId="30088"/>
    <cellStyle name="Normal 3 3 2 11 7" xfId="12559"/>
    <cellStyle name="Normal 3 3 2 11 7 2" xfId="30089"/>
    <cellStyle name="Normal 3 3 2 11 8" xfId="12560"/>
    <cellStyle name="Normal 3 3 2 11 8 2" xfId="30090"/>
    <cellStyle name="Normal 3 3 2 11 9" xfId="12561"/>
    <cellStyle name="Normal 3 3 2 11 9 2" xfId="30091"/>
    <cellStyle name="Normal 3 3 2 12" xfId="12562"/>
    <cellStyle name="Normal 3 3 2 12 10" xfId="12563"/>
    <cellStyle name="Normal 3 3 2 12 10 2" xfId="30093"/>
    <cellStyle name="Normal 3 3 2 12 11" xfId="12564"/>
    <cellStyle name="Normal 3 3 2 12 11 2" xfId="30094"/>
    <cellStyle name="Normal 3 3 2 12 12" xfId="12565"/>
    <cellStyle name="Normal 3 3 2 12 12 2" xfId="30095"/>
    <cellStyle name="Normal 3 3 2 12 13" xfId="12566"/>
    <cellStyle name="Normal 3 3 2 12 13 2" xfId="30096"/>
    <cellStyle name="Normal 3 3 2 12 14" xfId="12567"/>
    <cellStyle name="Normal 3 3 2 12 14 2" xfId="30097"/>
    <cellStyle name="Normal 3 3 2 12 15" xfId="30092"/>
    <cellStyle name="Normal 3 3 2 12 2" xfId="12568"/>
    <cellStyle name="Normal 3 3 2 12 2 2" xfId="30098"/>
    <cellStyle name="Normal 3 3 2 12 3" xfId="12569"/>
    <cellStyle name="Normal 3 3 2 12 3 2" xfId="30099"/>
    <cellStyle name="Normal 3 3 2 12 4" xfId="12570"/>
    <cellStyle name="Normal 3 3 2 12 4 2" xfId="30100"/>
    <cellStyle name="Normal 3 3 2 12 5" xfId="12571"/>
    <cellStyle name="Normal 3 3 2 12 5 2" xfId="30101"/>
    <cellStyle name="Normal 3 3 2 12 6" xfId="12572"/>
    <cellStyle name="Normal 3 3 2 12 6 2" xfId="30102"/>
    <cellStyle name="Normal 3 3 2 12 7" xfId="12573"/>
    <cellStyle name="Normal 3 3 2 12 7 2" xfId="30103"/>
    <cellStyle name="Normal 3 3 2 12 8" xfId="12574"/>
    <cellStyle name="Normal 3 3 2 12 8 2" xfId="30104"/>
    <cellStyle name="Normal 3 3 2 12 9" xfId="12575"/>
    <cellStyle name="Normal 3 3 2 12 9 2" xfId="30105"/>
    <cellStyle name="Normal 3 3 2 13" xfId="12576"/>
    <cellStyle name="Normal 3 3 2 13 10" xfId="12577"/>
    <cellStyle name="Normal 3 3 2 13 10 2" xfId="30107"/>
    <cellStyle name="Normal 3 3 2 13 11" xfId="12578"/>
    <cellStyle name="Normal 3 3 2 13 11 2" xfId="30108"/>
    <cellStyle name="Normal 3 3 2 13 12" xfId="12579"/>
    <cellStyle name="Normal 3 3 2 13 12 2" xfId="30109"/>
    <cellStyle name="Normal 3 3 2 13 13" xfId="12580"/>
    <cellStyle name="Normal 3 3 2 13 13 2" xfId="30110"/>
    <cellStyle name="Normal 3 3 2 13 14" xfId="12581"/>
    <cellStyle name="Normal 3 3 2 13 14 2" xfId="30111"/>
    <cellStyle name="Normal 3 3 2 13 15" xfId="30106"/>
    <cellStyle name="Normal 3 3 2 13 2" xfId="12582"/>
    <cellStyle name="Normal 3 3 2 13 2 2" xfId="30112"/>
    <cellStyle name="Normal 3 3 2 13 3" xfId="12583"/>
    <cellStyle name="Normal 3 3 2 13 3 2" xfId="30113"/>
    <cellStyle name="Normal 3 3 2 13 4" xfId="12584"/>
    <cellStyle name="Normal 3 3 2 13 4 2" xfId="30114"/>
    <cellStyle name="Normal 3 3 2 13 5" xfId="12585"/>
    <cellStyle name="Normal 3 3 2 13 5 2" xfId="30115"/>
    <cellStyle name="Normal 3 3 2 13 6" xfId="12586"/>
    <cellStyle name="Normal 3 3 2 13 6 2" xfId="30116"/>
    <cellStyle name="Normal 3 3 2 13 7" xfId="12587"/>
    <cellStyle name="Normal 3 3 2 13 7 2" xfId="30117"/>
    <cellStyle name="Normal 3 3 2 13 8" xfId="12588"/>
    <cellStyle name="Normal 3 3 2 13 8 2" xfId="30118"/>
    <cellStyle name="Normal 3 3 2 13 9" xfId="12589"/>
    <cellStyle name="Normal 3 3 2 13 9 2" xfId="30119"/>
    <cellStyle name="Normal 3 3 2 14" xfId="12590"/>
    <cellStyle name="Normal 3 3 2 14 10" xfId="12591"/>
    <cellStyle name="Normal 3 3 2 14 10 2" xfId="30121"/>
    <cellStyle name="Normal 3 3 2 14 11" xfId="12592"/>
    <cellStyle name="Normal 3 3 2 14 11 2" xfId="30122"/>
    <cellStyle name="Normal 3 3 2 14 12" xfId="12593"/>
    <cellStyle name="Normal 3 3 2 14 12 2" xfId="30123"/>
    <cellStyle name="Normal 3 3 2 14 13" xfId="12594"/>
    <cellStyle name="Normal 3 3 2 14 13 2" xfId="30124"/>
    <cellStyle name="Normal 3 3 2 14 14" xfId="12595"/>
    <cellStyle name="Normal 3 3 2 14 14 2" xfId="30125"/>
    <cellStyle name="Normal 3 3 2 14 15" xfId="30120"/>
    <cellStyle name="Normal 3 3 2 14 2" xfId="12596"/>
    <cellStyle name="Normal 3 3 2 14 2 2" xfId="30126"/>
    <cellStyle name="Normal 3 3 2 14 3" xfId="12597"/>
    <cellStyle name="Normal 3 3 2 14 3 2" xfId="30127"/>
    <cellStyle name="Normal 3 3 2 14 4" xfId="12598"/>
    <cellStyle name="Normal 3 3 2 14 4 2" xfId="30128"/>
    <cellStyle name="Normal 3 3 2 14 5" xfId="12599"/>
    <cellStyle name="Normal 3 3 2 14 5 2" xfId="30129"/>
    <cellStyle name="Normal 3 3 2 14 6" xfId="12600"/>
    <cellStyle name="Normal 3 3 2 14 6 2" xfId="30130"/>
    <cellStyle name="Normal 3 3 2 14 7" xfId="12601"/>
    <cellStyle name="Normal 3 3 2 14 7 2" xfId="30131"/>
    <cellStyle name="Normal 3 3 2 14 8" xfId="12602"/>
    <cellStyle name="Normal 3 3 2 14 8 2" xfId="30132"/>
    <cellStyle name="Normal 3 3 2 14 9" xfId="12603"/>
    <cellStyle name="Normal 3 3 2 14 9 2" xfId="30133"/>
    <cellStyle name="Normal 3 3 2 15" xfId="12604"/>
    <cellStyle name="Normal 3 3 2 16" xfId="12605"/>
    <cellStyle name="Normal 3 3 2 17" xfId="12606"/>
    <cellStyle name="Normal 3 3 2 17 10" xfId="12607"/>
    <cellStyle name="Normal 3 3 2 17 10 2" xfId="30135"/>
    <cellStyle name="Normal 3 3 2 17 11" xfId="12608"/>
    <cellStyle name="Normal 3 3 2 17 11 2" xfId="30136"/>
    <cellStyle name="Normal 3 3 2 17 12" xfId="12609"/>
    <cellStyle name="Normal 3 3 2 17 12 2" xfId="30137"/>
    <cellStyle name="Normal 3 3 2 17 13" xfId="12610"/>
    <cellStyle name="Normal 3 3 2 17 13 2" xfId="30138"/>
    <cellStyle name="Normal 3 3 2 17 14" xfId="12611"/>
    <cellStyle name="Normal 3 3 2 17 14 2" xfId="30139"/>
    <cellStyle name="Normal 3 3 2 17 15" xfId="30134"/>
    <cellStyle name="Normal 3 3 2 17 2" xfId="12612"/>
    <cellStyle name="Normal 3 3 2 17 2 2" xfId="30140"/>
    <cellStyle name="Normal 3 3 2 17 3" xfId="12613"/>
    <cellStyle name="Normal 3 3 2 17 3 2" xfId="30141"/>
    <cellStyle name="Normal 3 3 2 17 4" xfId="12614"/>
    <cellStyle name="Normal 3 3 2 17 4 2" xfId="30142"/>
    <cellStyle name="Normal 3 3 2 17 5" xfId="12615"/>
    <cellStyle name="Normal 3 3 2 17 5 2" xfId="30143"/>
    <cellStyle name="Normal 3 3 2 17 6" xfId="12616"/>
    <cellStyle name="Normal 3 3 2 17 6 2" xfId="30144"/>
    <cellStyle name="Normal 3 3 2 17 7" xfId="12617"/>
    <cellStyle name="Normal 3 3 2 17 7 2" xfId="30145"/>
    <cellStyle name="Normal 3 3 2 17 8" xfId="12618"/>
    <cellStyle name="Normal 3 3 2 17 8 2" xfId="30146"/>
    <cellStyle name="Normal 3 3 2 17 9" xfId="12619"/>
    <cellStyle name="Normal 3 3 2 17 9 2" xfId="30147"/>
    <cellStyle name="Normal 3 3 2 18" xfId="12620"/>
    <cellStyle name="Normal 3 3 2 18 10" xfId="12621"/>
    <cellStyle name="Normal 3 3 2 18 10 2" xfId="30149"/>
    <cellStyle name="Normal 3 3 2 18 11" xfId="12622"/>
    <cellStyle name="Normal 3 3 2 18 11 2" xfId="30150"/>
    <cellStyle name="Normal 3 3 2 18 12" xfId="12623"/>
    <cellStyle name="Normal 3 3 2 18 12 2" xfId="30151"/>
    <cellStyle name="Normal 3 3 2 18 13" xfId="12624"/>
    <cellStyle name="Normal 3 3 2 18 13 2" xfId="30152"/>
    <cellStyle name="Normal 3 3 2 18 14" xfId="12625"/>
    <cellStyle name="Normal 3 3 2 18 14 2" xfId="30153"/>
    <cellStyle name="Normal 3 3 2 18 15" xfId="30148"/>
    <cellStyle name="Normal 3 3 2 18 2" xfId="12626"/>
    <cellStyle name="Normal 3 3 2 18 2 2" xfId="30154"/>
    <cellStyle name="Normal 3 3 2 18 3" xfId="12627"/>
    <cellStyle name="Normal 3 3 2 18 3 2" xfId="30155"/>
    <cellStyle name="Normal 3 3 2 18 4" xfId="12628"/>
    <cellStyle name="Normal 3 3 2 18 4 2" xfId="30156"/>
    <cellStyle name="Normal 3 3 2 18 5" xfId="12629"/>
    <cellStyle name="Normal 3 3 2 18 5 2" xfId="30157"/>
    <cellStyle name="Normal 3 3 2 18 6" xfId="12630"/>
    <cellStyle name="Normal 3 3 2 18 6 2" xfId="30158"/>
    <cellStyle name="Normal 3 3 2 18 7" xfId="12631"/>
    <cellStyle name="Normal 3 3 2 18 7 2" xfId="30159"/>
    <cellStyle name="Normal 3 3 2 18 8" xfId="12632"/>
    <cellStyle name="Normal 3 3 2 18 8 2" xfId="30160"/>
    <cellStyle name="Normal 3 3 2 18 9" xfId="12633"/>
    <cellStyle name="Normal 3 3 2 18 9 2" xfId="30161"/>
    <cellStyle name="Normal 3 3 2 19" xfId="12533"/>
    <cellStyle name="Normal 3 3 2 2" xfId="574"/>
    <cellStyle name="Normal 3 3 2 2 10" xfId="12635"/>
    <cellStyle name="Normal 3 3 2 2 10 2" xfId="30163"/>
    <cellStyle name="Normal 3 3 2 2 11" xfId="12636"/>
    <cellStyle name="Normal 3 3 2 2 11 2" xfId="30164"/>
    <cellStyle name="Normal 3 3 2 2 12" xfId="12637"/>
    <cellStyle name="Normal 3 3 2 2 12 2" xfId="30165"/>
    <cellStyle name="Normal 3 3 2 2 13" xfId="12638"/>
    <cellStyle name="Normal 3 3 2 2 13 2" xfId="30166"/>
    <cellStyle name="Normal 3 3 2 2 14" xfId="12639"/>
    <cellStyle name="Normal 3 3 2 2 14 2" xfId="30167"/>
    <cellStyle name="Normal 3 3 2 2 15" xfId="12640"/>
    <cellStyle name="Normal 3 3 2 2 15 2" xfId="30168"/>
    <cellStyle name="Normal 3 3 2 2 16" xfId="12641"/>
    <cellStyle name="Normal 3 3 2 2 16 2" xfId="30169"/>
    <cellStyle name="Normal 3 3 2 2 17" xfId="12642"/>
    <cellStyle name="Normal 3 3 2 2 17 2" xfId="30170"/>
    <cellStyle name="Normal 3 3 2 2 18" xfId="12634"/>
    <cellStyle name="Normal 3 3 2 2 19" xfId="30162"/>
    <cellStyle name="Normal 3 3 2 2 2" xfId="12643"/>
    <cellStyle name="Normal 3 3 2 2 3" xfId="12644"/>
    <cellStyle name="Normal 3 3 2 2 4" xfId="12645"/>
    <cellStyle name="Normal 3 3 2 2 5" xfId="12646"/>
    <cellStyle name="Normal 3 3 2 2 5 2" xfId="30171"/>
    <cellStyle name="Normal 3 3 2 2 6" xfId="12647"/>
    <cellStyle name="Normal 3 3 2 2 6 2" xfId="30172"/>
    <cellStyle name="Normal 3 3 2 2 7" xfId="12648"/>
    <cellStyle name="Normal 3 3 2 2 7 2" xfId="30173"/>
    <cellStyle name="Normal 3 3 2 2 8" xfId="12649"/>
    <cellStyle name="Normal 3 3 2 2 8 2" xfId="30174"/>
    <cellStyle name="Normal 3 3 2 2 9" xfId="12650"/>
    <cellStyle name="Normal 3 3 2 2 9 2" xfId="30175"/>
    <cellStyle name="Normal 3 3 2 3" xfId="12651"/>
    <cellStyle name="Normal 3 3 2 4" xfId="12652"/>
    <cellStyle name="Normal 3 3 2 5" xfId="12653"/>
    <cellStyle name="Normal 3 3 2 6" xfId="12654"/>
    <cellStyle name="Normal 3 3 2 6 10" xfId="12655"/>
    <cellStyle name="Normal 3 3 2 6 10 2" xfId="30177"/>
    <cellStyle name="Normal 3 3 2 6 11" xfId="12656"/>
    <cellStyle name="Normal 3 3 2 6 11 2" xfId="30178"/>
    <cellStyle name="Normal 3 3 2 6 12" xfId="12657"/>
    <cellStyle name="Normal 3 3 2 6 12 2" xfId="30179"/>
    <cellStyle name="Normal 3 3 2 6 13" xfId="12658"/>
    <cellStyle name="Normal 3 3 2 6 13 2" xfId="30180"/>
    <cellStyle name="Normal 3 3 2 6 14" xfId="12659"/>
    <cellStyle name="Normal 3 3 2 6 14 2" xfId="30181"/>
    <cellStyle name="Normal 3 3 2 6 15" xfId="12660"/>
    <cellStyle name="Normal 3 3 2 6 15 2" xfId="30182"/>
    <cellStyle name="Normal 3 3 2 6 16" xfId="30176"/>
    <cellStyle name="Normal 3 3 2 6 2" xfId="12661"/>
    <cellStyle name="Normal 3 3 2 6 2 10" xfId="12662"/>
    <cellStyle name="Normal 3 3 2 6 2 10 2" xfId="30184"/>
    <cellStyle name="Normal 3 3 2 6 2 11" xfId="12663"/>
    <cellStyle name="Normal 3 3 2 6 2 11 2" xfId="30185"/>
    <cellStyle name="Normal 3 3 2 6 2 12" xfId="12664"/>
    <cellStyle name="Normal 3 3 2 6 2 12 2" xfId="30186"/>
    <cellStyle name="Normal 3 3 2 6 2 13" xfId="12665"/>
    <cellStyle name="Normal 3 3 2 6 2 13 2" xfId="30187"/>
    <cellStyle name="Normal 3 3 2 6 2 14" xfId="12666"/>
    <cellStyle name="Normal 3 3 2 6 2 14 2" xfId="30188"/>
    <cellStyle name="Normal 3 3 2 6 2 15" xfId="30183"/>
    <cellStyle name="Normal 3 3 2 6 2 2" xfId="12667"/>
    <cellStyle name="Normal 3 3 2 6 2 2 2" xfId="30189"/>
    <cellStyle name="Normal 3 3 2 6 2 3" xfId="12668"/>
    <cellStyle name="Normal 3 3 2 6 2 3 2" xfId="30190"/>
    <cellStyle name="Normal 3 3 2 6 2 4" xfId="12669"/>
    <cellStyle name="Normal 3 3 2 6 2 4 2" xfId="30191"/>
    <cellStyle name="Normal 3 3 2 6 2 5" xfId="12670"/>
    <cellStyle name="Normal 3 3 2 6 2 5 2" xfId="30192"/>
    <cellStyle name="Normal 3 3 2 6 2 6" xfId="12671"/>
    <cellStyle name="Normal 3 3 2 6 2 6 2" xfId="30193"/>
    <cellStyle name="Normal 3 3 2 6 2 7" xfId="12672"/>
    <cellStyle name="Normal 3 3 2 6 2 7 2" xfId="30194"/>
    <cellStyle name="Normal 3 3 2 6 2 8" xfId="12673"/>
    <cellStyle name="Normal 3 3 2 6 2 8 2" xfId="30195"/>
    <cellStyle name="Normal 3 3 2 6 2 9" xfId="12674"/>
    <cellStyle name="Normal 3 3 2 6 2 9 2" xfId="30196"/>
    <cellStyle name="Normal 3 3 2 6 3" xfId="12675"/>
    <cellStyle name="Normal 3 3 2 6 3 2" xfId="30197"/>
    <cellStyle name="Normal 3 3 2 6 4" xfId="12676"/>
    <cellStyle name="Normal 3 3 2 6 4 2" xfId="30198"/>
    <cellStyle name="Normal 3 3 2 6 5" xfId="12677"/>
    <cellStyle name="Normal 3 3 2 6 5 2" xfId="30199"/>
    <cellStyle name="Normal 3 3 2 6 6" xfId="12678"/>
    <cellStyle name="Normal 3 3 2 6 6 2" xfId="30200"/>
    <cellStyle name="Normal 3 3 2 6 7" xfId="12679"/>
    <cellStyle name="Normal 3 3 2 6 7 2" xfId="30201"/>
    <cellStyle name="Normal 3 3 2 6 8" xfId="12680"/>
    <cellStyle name="Normal 3 3 2 6 8 2" xfId="30202"/>
    <cellStyle name="Normal 3 3 2 6 9" xfId="12681"/>
    <cellStyle name="Normal 3 3 2 6 9 2" xfId="30203"/>
    <cellStyle name="Normal 3 3 2 7" xfId="12682"/>
    <cellStyle name="Normal 3 3 2 7 10" xfId="12683"/>
    <cellStyle name="Normal 3 3 2 7 10 2" xfId="30205"/>
    <cellStyle name="Normal 3 3 2 7 11" xfId="12684"/>
    <cellStyle name="Normal 3 3 2 7 11 2" xfId="30206"/>
    <cellStyle name="Normal 3 3 2 7 12" xfId="12685"/>
    <cellStyle name="Normal 3 3 2 7 12 2" xfId="30207"/>
    <cellStyle name="Normal 3 3 2 7 13" xfId="12686"/>
    <cellStyle name="Normal 3 3 2 7 13 2" xfId="30208"/>
    <cellStyle name="Normal 3 3 2 7 14" xfId="12687"/>
    <cellStyle name="Normal 3 3 2 7 14 2" xfId="30209"/>
    <cellStyle name="Normal 3 3 2 7 15" xfId="12688"/>
    <cellStyle name="Normal 3 3 2 7 15 2" xfId="30210"/>
    <cellStyle name="Normal 3 3 2 7 16" xfId="30204"/>
    <cellStyle name="Normal 3 3 2 7 2" xfId="12689"/>
    <cellStyle name="Normal 3 3 2 7 2 10" xfId="12690"/>
    <cellStyle name="Normal 3 3 2 7 2 10 2" xfId="30212"/>
    <cellStyle name="Normal 3 3 2 7 2 11" xfId="12691"/>
    <cellStyle name="Normal 3 3 2 7 2 11 2" xfId="30213"/>
    <cellStyle name="Normal 3 3 2 7 2 12" xfId="12692"/>
    <cellStyle name="Normal 3 3 2 7 2 12 2" xfId="30214"/>
    <cellStyle name="Normal 3 3 2 7 2 13" xfId="12693"/>
    <cellStyle name="Normal 3 3 2 7 2 13 2" xfId="30215"/>
    <cellStyle name="Normal 3 3 2 7 2 14" xfId="12694"/>
    <cellStyle name="Normal 3 3 2 7 2 14 2" xfId="30216"/>
    <cellStyle name="Normal 3 3 2 7 2 15" xfId="30211"/>
    <cellStyle name="Normal 3 3 2 7 2 2" xfId="12695"/>
    <cellStyle name="Normal 3 3 2 7 2 2 2" xfId="30217"/>
    <cellStyle name="Normal 3 3 2 7 2 3" xfId="12696"/>
    <cellStyle name="Normal 3 3 2 7 2 3 2" xfId="30218"/>
    <cellStyle name="Normal 3 3 2 7 2 4" xfId="12697"/>
    <cellStyle name="Normal 3 3 2 7 2 4 2" xfId="30219"/>
    <cellStyle name="Normal 3 3 2 7 2 5" xfId="12698"/>
    <cellStyle name="Normal 3 3 2 7 2 5 2" xfId="30220"/>
    <cellStyle name="Normal 3 3 2 7 2 6" xfId="12699"/>
    <cellStyle name="Normal 3 3 2 7 2 6 2" xfId="30221"/>
    <cellStyle name="Normal 3 3 2 7 2 7" xfId="12700"/>
    <cellStyle name="Normal 3 3 2 7 2 7 2" xfId="30222"/>
    <cellStyle name="Normal 3 3 2 7 2 8" xfId="12701"/>
    <cellStyle name="Normal 3 3 2 7 2 8 2" xfId="30223"/>
    <cellStyle name="Normal 3 3 2 7 2 9" xfId="12702"/>
    <cellStyle name="Normal 3 3 2 7 2 9 2" xfId="30224"/>
    <cellStyle name="Normal 3 3 2 7 3" xfId="12703"/>
    <cellStyle name="Normal 3 3 2 7 3 2" xfId="30225"/>
    <cellStyle name="Normal 3 3 2 7 4" xfId="12704"/>
    <cellStyle name="Normal 3 3 2 7 4 2" xfId="30226"/>
    <cellStyle name="Normal 3 3 2 7 5" xfId="12705"/>
    <cellStyle name="Normal 3 3 2 7 5 2" xfId="30227"/>
    <cellStyle name="Normal 3 3 2 7 6" xfId="12706"/>
    <cellStyle name="Normal 3 3 2 7 6 2" xfId="30228"/>
    <cellStyle name="Normal 3 3 2 7 7" xfId="12707"/>
    <cellStyle name="Normal 3 3 2 7 7 2" xfId="30229"/>
    <cellStyle name="Normal 3 3 2 7 8" xfId="12708"/>
    <cellStyle name="Normal 3 3 2 7 8 2" xfId="30230"/>
    <cellStyle name="Normal 3 3 2 7 9" xfId="12709"/>
    <cellStyle name="Normal 3 3 2 7 9 2" xfId="30231"/>
    <cellStyle name="Normal 3 3 2 8" xfId="12710"/>
    <cellStyle name="Normal 3 3 2 8 10" xfId="12711"/>
    <cellStyle name="Normal 3 3 2 8 10 2" xfId="30233"/>
    <cellStyle name="Normal 3 3 2 8 11" xfId="12712"/>
    <cellStyle name="Normal 3 3 2 8 11 2" xfId="30234"/>
    <cellStyle name="Normal 3 3 2 8 12" xfId="12713"/>
    <cellStyle name="Normal 3 3 2 8 12 2" xfId="30235"/>
    <cellStyle name="Normal 3 3 2 8 13" xfId="12714"/>
    <cellStyle name="Normal 3 3 2 8 13 2" xfId="30236"/>
    <cellStyle name="Normal 3 3 2 8 14" xfId="12715"/>
    <cellStyle name="Normal 3 3 2 8 14 2" xfId="30237"/>
    <cellStyle name="Normal 3 3 2 8 15" xfId="12716"/>
    <cellStyle name="Normal 3 3 2 8 15 2" xfId="30238"/>
    <cellStyle name="Normal 3 3 2 8 16" xfId="30232"/>
    <cellStyle name="Normal 3 3 2 8 2" xfId="12717"/>
    <cellStyle name="Normal 3 3 2 8 2 10" xfId="12718"/>
    <cellStyle name="Normal 3 3 2 8 2 10 2" xfId="30240"/>
    <cellStyle name="Normal 3 3 2 8 2 11" xfId="12719"/>
    <cellStyle name="Normal 3 3 2 8 2 11 2" xfId="30241"/>
    <cellStyle name="Normal 3 3 2 8 2 12" xfId="12720"/>
    <cellStyle name="Normal 3 3 2 8 2 12 2" xfId="30242"/>
    <cellStyle name="Normal 3 3 2 8 2 13" xfId="12721"/>
    <cellStyle name="Normal 3 3 2 8 2 13 2" xfId="30243"/>
    <cellStyle name="Normal 3 3 2 8 2 14" xfId="12722"/>
    <cellStyle name="Normal 3 3 2 8 2 14 2" xfId="30244"/>
    <cellStyle name="Normal 3 3 2 8 2 15" xfId="30239"/>
    <cellStyle name="Normal 3 3 2 8 2 2" xfId="12723"/>
    <cellStyle name="Normal 3 3 2 8 2 2 2" xfId="30245"/>
    <cellStyle name="Normal 3 3 2 8 2 3" xfId="12724"/>
    <cellStyle name="Normal 3 3 2 8 2 3 2" xfId="30246"/>
    <cellStyle name="Normal 3 3 2 8 2 4" xfId="12725"/>
    <cellStyle name="Normal 3 3 2 8 2 4 2" xfId="30247"/>
    <cellStyle name="Normal 3 3 2 8 2 5" xfId="12726"/>
    <cellStyle name="Normal 3 3 2 8 2 5 2" xfId="30248"/>
    <cellStyle name="Normal 3 3 2 8 2 6" xfId="12727"/>
    <cellStyle name="Normal 3 3 2 8 2 6 2" xfId="30249"/>
    <cellStyle name="Normal 3 3 2 8 2 7" xfId="12728"/>
    <cellStyle name="Normal 3 3 2 8 2 7 2" xfId="30250"/>
    <cellStyle name="Normal 3 3 2 8 2 8" xfId="12729"/>
    <cellStyle name="Normal 3 3 2 8 2 8 2" xfId="30251"/>
    <cellStyle name="Normal 3 3 2 8 2 9" xfId="12730"/>
    <cellStyle name="Normal 3 3 2 8 2 9 2" xfId="30252"/>
    <cellStyle name="Normal 3 3 2 8 3" xfId="12731"/>
    <cellStyle name="Normal 3 3 2 8 3 2" xfId="30253"/>
    <cellStyle name="Normal 3 3 2 8 4" xfId="12732"/>
    <cellStyle name="Normal 3 3 2 8 4 2" xfId="30254"/>
    <cellStyle name="Normal 3 3 2 8 5" xfId="12733"/>
    <cellStyle name="Normal 3 3 2 8 5 2" xfId="30255"/>
    <cellStyle name="Normal 3 3 2 8 6" xfId="12734"/>
    <cellStyle name="Normal 3 3 2 8 6 2" xfId="30256"/>
    <cellStyle name="Normal 3 3 2 8 7" xfId="12735"/>
    <cellStyle name="Normal 3 3 2 8 7 2" xfId="30257"/>
    <cellStyle name="Normal 3 3 2 8 8" xfId="12736"/>
    <cellStyle name="Normal 3 3 2 8 8 2" xfId="30258"/>
    <cellStyle name="Normal 3 3 2 8 9" xfId="12737"/>
    <cellStyle name="Normal 3 3 2 8 9 2" xfId="30259"/>
    <cellStyle name="Normal 3 3 2 9" xfId="12738"/>
    <cellStyle name="Normal 3 3 2 9 10" xfId="12739"/>
    <cellStyle name="Normal 3 3 2 9 10 2" xfId="30261"/>
    <cellStyle name="Normal 3 3 2 9 11" xfId="12740"/>
    <cellStyle name="Normal 3 3 2 9 11 2" xfId="30262"/>
    <cellStyle name="Normal 3 3 2 9 12" xfId="12741"/>
    <cellStyle name="Normal 3 3 2 9 12 2" xfId="30263"/>
    <cellStyle name="Normal 3 3 2 9 13" xfId="12742"/>
    <cellStyle name="Normal 3 3 2 9 13 2" xfId="30264"/>
    <cellStyle name="Normal 3 3 2 9 14" xfId="12743"/>
    <cellStyle name="Normal 3 3 2 9 14 2" xfId="30265"/>
    <cellStyle name="Normal 3 3 2 9 15" xfId="30260"/>
    <cellStyle name="Normal 3 3 2 9 2" xfId="12744"/>
    <cellStyle name="Normal 3 3 2 9 2 2" xfId="30266"/>
    <cellStyle name="Normal 3 3 2 9 3" xfId="12745"/>
    <cellStyle name="Normal 3 3 2 9 3 2" xfId="30267"/>
    <cellStyle name="Normal 3 3 2 9 4" xfId="12746"/>
    <cellStyle name="Normal 3 3 2 9 4 2" xfId="30268"/>
    <cellStyle name="Normal 3 3 2 9 5" xfId="12747"/>
    <cellStyle name="Normal 3 3 2 9 5 2" xfId="30269"/>
    <cellStyle name="Normal 3 3 2 9 6" xfId="12748"/>
    <cellStyle name="Normal 3 3 2 9 6 2" xfId="30270"/>
    <cellStyle name="Normal 3 3 2 9 7" xfId="12749"/>
    <cellStyle name="Normal 3 3 2 9 7 2" xfId="30271"/>
    <cellStyle name="Normal 3 3 2 9 8" xfId="12750"/>
    <cellStyle name="Normal 3 3 2 9 8 2" xfId="30272"/>
    <cellStyle name="Normal 3 3 2 9 9" xfId="12751"/>
    <cellStyle name="Normal 3 3 2 9 9 2" xfId="30273"/>
    <cellStyle name="Normal 3 3 20" xfId="12752"/>
    <cellStyle name="Normal 3 3 20 10" xfId="12753"/>
    <cellStyle name="Normal 3 3 20 10 2" xfId="30275"/>
    <cellStyle name="Normal 3 3 20 11" xfId="12754"/>
    <cellStyle name="Normal 3 3 20 11 2" xfId="30276"/>
    <cellStyle name="Normal 3 3 20 12" xfId="12755"/>
    <cellStyle name="Normal 3 3 20 12 2" xfId="30277"/>
    <cellStyle name="Normal 3 3 20 13" xfId="12756"/>
    <cellStyle name="Normal 3 3 20 13 2" xfId="30278"/>
    <cellStyle name="Normal 3 3 20 14" xfId="12757"/>
    <cellStyle name="Normal 3 3 20 14 2" xfId="30279"/>
    <cellStyle name="Normal 3 3 20 15" xfId="12758"/>
    <cellStyle name="Normal 3 3 20 15 2" xfId="30280"/>
    <cellStyle name="Normal 3 3 20 16" xfId="30274"/>
    <cellStyle name="Normal 3 3 20 2" xfId="12759"/>
    <cellStyle name="Normal 3 3 20 2 10" xfId="12760"/>
    <cellStyle name="Normal 3 3 20 2 10 2" xfId="30282"/>
    <cellStyle name="Normal 3 3 20 2 11" xfId="12761"/>
    <cellStyle name="Normal 3 3 20 2 11 2" xfId="30283"/>
    <cellStyle name="Normal 3 3 20 2 12" xfId="12762"/>
    <cellStyle name="Normal 3 3 20 2 12 2" xfId="30284"/>
    <cellStyle name="Normal 3 3 20 2 13" xfId="12763"/>
    <cellStyle name="Normal 3 3 20 2 13 2" xfId="30285"/>
    <cellStyle name="Normal 3 3 20 2 14" xfId="12764"/>
    <cellStyle name="Normal 3 3 20 2 14 2" xfId="30286"/>
    <cellStyle name="Normal 3 3 20 2 15" xfId="30281"/>
    <cellStyle name="Normal 3 3 20 2 2" xfId="12765"/>
    <cellStyle name="Normal 3 3 20 2 2 2" xfId="30287"/>
    <cellStyle name="Normal 3 3 20 2 3" xfId="12766"/>
    <cellStyle name="Normal 3 3 20 2 3 2" xfId="30288"/>
    <cellStyle name="Normal 3 3 20 2 4" xfId="12767"/>
    <cellStyle name="Normal 3 3 20 2 4 2" xfId="30289"/>
    <cellStyle name="Normal 3 3 20 2 5" xfId="12768"/>
    <cellStyle name="Normal 3 3 20 2 5 2" xfId="30290"/>
    <cellStyle name="Normal 3 3 20 2 6" xfId="12769"/>
    <cellStyle name="Normal 3 3 20 2 6 2" xfId="30291"/>
    <cellStyle name="Normal 3 3 20 2 7" xfId="12770"/>
    <cellStyle name="Normal 3 3 20 2 7 2" xfId="30292"/>
    <cellStyle name="Normal 3 3 20 2 8" xfId="12771"/>
    <cellStyle name="Normal 3 3 20 2 8 2" xfId="30293"/>
    <cellStyle name="Normal 3 3 20 2 9" xfId="12772"/>
    <cellStyle name="Normal 3 3 20 2 9 2" xfId="30294"/>
    <cellStyle name="Normal 3 3 20 3" xfId="12773"/>
    <cellStyle name="Normal 3 3 20 3 2" xfId="30295"/>
    <cellStyle name="Normal 3 3 20 4" xfId="12774"/>
    <cellStyle name="Normal 3 3 20 4 2" xfId="30296"/>
    <cellStyle name="Normal 3 3 20 5" xfId="12775"/>
    <cellStyle name="Normal 3 3 20 5 2" xfId="30297"/>
    <cellStyle name="Normal 3 3 20 6" xfId="12776"/>
    <cellStyle name="Normal 3 3 20 6 2" xfId="30298"/>
    <cellStyle name="Normal 3 3 20 7" xfId="12777"/>
    <cellStyle name="Normal 3 3 20 7 2" xfId="30299"/>
    <cellStyle name="Normal 3 3 20 8" xfId="12778"/>
    <cellStyle name="Normal 3 3 20 8 2" xfId="30300"/>
    <cellStyle name="Normal 3 3 20 9" xfId="12779"/>
    <cellStyle name="Normal 3 3 20 9 2" xfId="30301"/>
    <cellStyle name="Normal 3 3 21" xfId="12780"/>
    <cellStyle name="Normal 3 3 21 10" xfId="12781"/>
    <cellStyle name="Normal 3 3 21 10 2" xfId="30303"/>
    <cellStyle name="Normal 3 3 21 11" xfId="12782"/>
    <cellStyle name="Normal 3 3 21 11 2" xfId="30304"/>
    <cellStyle name="Normal 3 3 21 12" xfId="12783"/>
    <cellStyle name="Normal 3 3 21 12 2" xfId="30305"/>
    <cellStyle name="Normal 3 3 21 13" xfId="12784"/>
    <cellStyle name="Normal 3 3 21 13 2" xfId="30306"/>
    <cellStyle name="Normal 3 3 21 14" xfId="12785"/>
    <cellStyle name="Normal 3 3 21 14 2" xfId="30307"/>
    <cellStyle name="Normal 3 3 21 15" xfId="12786"/>
    <cellStyle name="Normal 3 3 21 15 2" xfId="30308"/>
    <cellStyle name="Normal 3 3 21 16" xfId="30302"/>
    <cellStyle name="Normal 3 3 21 2" xfId="12787"/>
    <cellStyle name="Normal 3 3 21 2 10" xfId="12788"/>
    <cellStyle name="Normal 3 3 21 2 10 2" xfId="30310"/>
    <cellStyle name="Normal 3 3 21 2 11" xfId="12789"/>
    <cellStyle name="Normal 3 3 21 2 11 2" xfId="30311"/>
    <cellStyle name="Normal 3 3 21 2 12" xfId="12790"/>
    <cellStyle name="Normal 3 3 21 2 12 2" xfId="30312"/>
    <cellStyle name="Normal 3 3 21 2 13" xfId="12791"/>
    <cellStyle name="Normal 3 3 21 2 13 2" xfId="30313"/>
    <cellStyle name="Normal 3 3 21 2 14" xfId="12792"/>
    <cellStyle name="Normal 3 3 21 2 14 2" xfId="30314"/>
    <cellStyle name="Normal 3 3 21 2 15" xfId="30309"/>
    <cellStyle name="Normal 3 3 21 2 2" xfId="12793"/>
    <cellStyle name="Normal 3 3 21 2 2 2" xfId="30315"/>
    <cellStyle name="Normal 3 3 21 2 3" xfId="12794"/>
    <cellStyle name="Normal 3 3 21 2 3 2" xfId="30316"/>
    <cellStyle name="Normal 3 3 21 2 4" xfId="12795"/>
    <cellStyle name="Normal 3 3 21 2 4 2" xfId="30317"/>
    <cellStyle name="Normal 3 3 21 2 5" xfId="12796"/>
    <cellStyle name="Normal 3 3 21 2 5 2" xfId="30318"/>
    <cellStyle name="Normal 3 3 21 2 6" xfId="12797"/>
    <cellStyle name="Normal 3 3 21 2 6 2" xfId="30319"/>
    <cellStyle name="Normal 3 3 21 2 7" xfId="12798"/>
    <cellStyle name="Normal 3 3 21 2 7 2" xfId="30320"/>
    <cellStyle name="Normal 3 3 21 2 8" xfId="12799"/>
    <cellStyle name="Normal 3 3 21 2 8 2" xfId="30321"/>
    <cellStyle name="Normal 3 3 21 2 9" xfId="12800"/>
    <cellStyle name="Normal 3 3 21 2 9 2" xfId="30322"/>
    <cellStyle name="Normal 3 3 21 3" xfId="12801"/>
    <cellStyle name="Normal 3 3 21 3 2" xfId="30323"/>
    <cellStyle name="Normal 3 3 21 4" xfId="12802"/>
    <cellStyle name="Normal 3 3 21 4 2" xfId="30324"/>
    <cellStyle name="Normal 3 3 21 5" xfId="12803"/>
    <cellStyle name="Normal 3 3 21 5 2" xfId="30325"/>
    <cellStyle name="Normal 3 3 21 6" xfId="12804"/>
    <cellStyle name="Normal 3 3 21 6 2" xfId="30326"/>
    <cellStyle name="Normal 3 3 21 7" xfId="12805"/>
    <cellStyle name="Normal 3 3 21 7 2" xfId="30327"/>
    <cellStyle name="Normal 3 3 21 8" xfId="12806"/>
    <cellStyle name="Normal 3 3 21 8 2" xfId="30328"/>
    <cellStyle name="Normal 3 3 21 9" xfId="12807"/>
    <cellStyle name="Normal 3 3 21 9 2" xfId="30329"/>
    <cellStyle name="Normal 3 3 22" xfId="12808"/>
    <cellStyle name="Normal 3 3 22 10" xfId="12809"/>
    <cellStyle name="Normal 3 3 22 10 2" xfId="30331"/>
    <cellStyle name="Normal 3 3 22 11" xfId="12810"/>
    <cellStyle name="Normal 3 3 22 11 2" xfId="30332"/>
    <cellStyle name="Normal 3 3 22 12" xfId="12811"/>
    <cellStyle name="Normal 3 3 22 12 2" xfId="30333"/>
    <cellStyle name="Normal 3 3 22 13" xfId="12812"/>
    <cellStyle name="Normal 3 3 22 13 2" xfId="30334"/>
    <cellStyle name="Normal 3 3 22 14" xfId="12813"/>
    <cellStyle name="Normal 3 3 22 14 2" xfId="30335"/>
    <cellStyle name="Normal 3 3 22 15" xfId="30330"/>
    <cellStyle name="Normal 3 3 22 2" xfId="12814"/>
    <cellStyle name="Normal 3 3 22 2 2" xfId="30336"/>
    <cellStyle name="Normal 3 3 22 3" xfId="12815"/>
    <cellStyle name="Normal 3 3 22 3 2" xfId="30337"/>
    <cellStyle name="Normal 3 3 22 4" xfId="12816"/>
    <cellStyle name="Normal 3 3 22 4 2" xfId="30338"/>
    <cellStyle name="Normal 3 3 22 5" xfId="12817"/>
    <cellStyle name="Normal 3 3 22 5 2" xfId="30339"/>
    <cellStyle name="Normal 3 3 22 6" xfId="12818"/>
    <cellStyle name="Normal 3 3 22 6 2" xfId="30340"/>
    <cellStyle name="Normal 3 3 22 7" xfId="12819"/>
    <cellStyle name="Normal 3 3 22 7 2" xfId="30341"/>
    <cellStyle name="Normal 3 3 22 8" xfId="12820"/>
    <cellStyle name="Normal 3 3 22 8 2" xfId="30342"/>
    <cellStyle name="Normal 3 3 22 9" xfId="12821"/>
    <cellStyle name="Normal 3 3 22 9 2" xfId="30343"/>
    <cellStyle name="Normal 3 3 23" xfId="12822"/>
    <cellStyle name="Normal 3 3 23 10" xfId="12823"/>
    <cellStyle name="Normal 3 3 23 10 2" xfId="30345"/>
    <cellStyle name="Normal 3 3 23 11" xfId="12824"/>
    <cellStyle name="Normal 3 3 23 11 2" xfId="30346"/>
    <cellStyle name="Normal 3 3 23 12" xfId="12825"/>
    <cellStyle name="Normal 3 3 23 12 2" xfId="30347"/>
    <cellStyle name="Normal 3 3 23 13" xfId="12826"/>
    <cellStyle name="Normal 3 3 23 13 2" xfId="30348"/>
    <cellStyle name="Normal 3 3 23 14" xfId="12827"/>
    <cellStyle name="Normal 3 3 23 14 2" xfId="30349"/>
    <cellStyle name="Normal 3 3 23 15" xfId="30344"/>
    <cellStyle name="Normal 3 3 23 2" xfId="12828"/>
    <cellStyle name="Normal 3 3 23 2 2" xfId="30350"/>
    <cellStyle name="Normal 3 3 23 3" xfId="12829"/>
    <cellStyle name="Normal 3 3 23 3 2" xfId="30351"/>
    <cellStyle name="Normal 3 3 23 4" xfId="12830"/>
    <cellStyle name="Normal 3 3 23 4 2" xfId="30352"/>
    <cellStyle name="Normal 3 3 23 5" xfId="12831"/>
    <cellStyle name="Normal 3 3 23 5 2" xfId="30353"/>
    <cellStyle name="Normal 3 3 23 6" xfId="12832"/>
    <cellStyle name="Normal 3 3 23 6 2" xfId="30354"/>
    <cellStyle name="Normal 3 3 23 7" xfId="12833"/>
    <cellStyle name="Normal 3 3 23 7 2" xfId="30355"/>
    <cellStyle name="Normal 3 3 23 8" xfId="12834"/>
    <cellStyle name="Normal 3 3 23 8 2" xfId="30356"/>
    <cellStyle name="Normal 3 3 23 9" xfId="12835"/>
    <cellStyle name="Normal 3 3 23 9 2" xfId="30357"/>
    <cellStyle name="Normal 3 3 24" xfId="12836"/>
    <cellStyle name="Normal 3 3 24 10" xfId="12837"/>
    <cellStyle name="Normal 3 3 24 10 2" xfId="30359"/>
    <cellStyle name="Normal 3 3 24 11" xfId="12838"/>
    <cellStyle name="Normal 3 3 24 11 2" xfId="30360"/>
    <cellStyle name="Normal 3 3 24 12" xfId="12839"/>
    <cellStyle name="Normal 3 3 24 12 2" xfId="30361"/>
    <cellStyle name="Normal 3 3 24 13" xfId="12840"/>
    <cellStyle name="Normal 3 3 24 13 2" xfId="30362"/>
    <cellStyle name="Normal 3 3 24 14" xfId="12841"/>
    <cellStyle name="Normal 3 3 24 14 2" xfId="30363"/>
    <cellStyle name="Normal 3 3 24 15" xfId="30358"/>
    <cellStyle name="Normal 3 3 24 2" xfId="12842"/>
    <cellStyle name="Normal 3 3 24 2 2" xfId="30364"/>
    <cellStyle name="Normal 3 3 24 3" xfId="12843"/>
    <cellStyle name="Normal 3 3 24 3 2" xfId="30365"/>
    <cellStyle name="Normal 3 3 24 4" xfId="12844"/>
    <cellStyle name="Normal 3 3 24 4 2" xfId="30366"/>
    <cellStyle name="Normal 3 3 24 5" xfId="12845"/>
    <cellStyle name="Normal 3 3 24 5 2" xfId="30367"/>
    <cellStyle name="Normal 3 3 24 6" xfId="12846"/>
    <cellStyle name="Normal 3 3 24 6 2" xfId="30368"/>
    <cellStyle name="Normal 3 3 24 7" xfId="12847"/>
    <cellStyle name="Normal 3 3 24 7 2" xfId="30369"/>
    <cellStyle name="Normal 3 3 24 8" xfId="12848"/>
    <cellStyle name="Normal 3 3 24 8 2" xfId="30370"/>
    <cellStyle name="Normal 3 3 24 9" xfId="12849"/>
    <cellStyle name="Normal 3 3 24 9 2" xfId="30371"/>
    <cellStyle name="Normal 3 3 25" xfId="12850"/>
    <cellStyle name="Normal 3 3 25 10" xfId="12851"/>
    <cellStyle name="Normal 3 3 25 10 2" xfId="30373"/>
    <cellStyle name="Normal 3 3 25 11" xfId="12852"/>
    <cellStyle name="Normal 3 3 25 11 2" xfId="30374"/>
    <cellStyle name="Normal 3 3 25 12" xfId="12853"/>
    <cellStyle name="Normal 3 3 25 12 2" xfId="30375"/>
    <cellStyle name="Normal 3 3 25 13" xfId="12854"/>
    <cellStyle name="Normal 3 3 25 13 2" xfId="30376"/>
    <cellStyle name="Normal 3 3 25 14" xfId="12855"/>
    <cellStyle name="Normal 3 3 25 14 2" xfId="30377"/>
    <cellStyle name="Normal 3 3 25 15" xfId="30372"/>
    <cellStyle name="Normal 3 3 25 2" xfId="12856"/>
    <cellStyle name="Normal 3 3 25 2 2" xfId="30378"/>
    <cellStyle name="Normal 3 3 25 3" xfId="12857"/>
    <cellStyle name="Normal 3 3 25 3 2" xfId="30379"/>
    <cellStyle name="Normal 3 3 25 4" xfId="12858"/>
    <cellStyle name="Normal 3 3 25 4 2" xfId="30380"/>
    <cellStyle name="Normal 3 3 25 5" xfId="12859"/>
    <cellStyle name="Normal 3 3 25 5 2" xfId="30381"/>
    <cellStyle name="Normal 3 3 25 6" xfId="12860"/>
    <cellStyle name="Normal 3 3 25 6 2" xfId="30382"/>
    <cellStyle name="Normal 3 3 25 7" xfId="12861"/>
    <cellStyle name="Normal 3 3 25 7 2" xfId="30383"/>
    <cellStyle name="Normal 3 3 25 8" xfId="12862"/>
    <cellStyle name="Normal 3 3 25 8 2" xfId="30384"/>
    <cellStyle name="Normal 3 3 25 9" xfId="12863"/>
    <cellStyle name="Normal 3 3 25 9 2" xfId="30385"/>
    <cellStyle name="Normal 3 3 26" xfId="12864"/>
    <cellStyle name="Normal 3 3 26 10" xfId="12865"/>
    <cellStyle name="Normal 3 3 26 10 2" xfId="30387"/>
    <cellStyle name="Normal 3 3 26 11" xfId="12866"/>
    <cellStyle name="Normal 3 3 26 11 2" xfId="30388"/>
    <cellStyle name="Normal 3 3 26 12" xfId="12867"/>
    <cellStyle name="Normal 3 3 26 12 2" xfId="30389"/>
    <cellStyle name="Normal 3 3 26 13" xfId="12868"/>
    <cellStyle name="Normal 3 3 26 13 2" xfId="30390"/>
    <cellStyle name="Normal 3 3 26 14" xfId="12869"/>
    <cellStyle name="Normal 3 3 26 14 2" xfId="30391"/>
    <cellStyle name="Normal 3 3 26 15" xfId="30386"/>
    <cellStyle name="Normal 3 3 26 2" xfId="12870"/>
    <cellStyle name="Normal 3 3 26 2 2" xfId="30392"/>
    <cellStyle name="Normal 3 3 26 3" xfId="12871"/>
    <cellStyle name="Normal 3 3 26 3 2" xfId="30393"/>
    <cellStyle name="Normal 3 3 26 4" xfId="12872"/>
    <cellStyle name="Normal 3 3 26 4 2" xfId="30394"/>
    <cellStyle name="Normal 3 3 26 5" xfId="12873"/>
    <cellStyle name="Normal 3 3 26 5 2" xfId="30395"/>
    <cellStyle name="Normal 3 3 26 6" xfId="12874"/>
    <cellStyle name="Normal 3 3 26 6 2" xfId="30396"/>
    <cellStyle name="Normal 3 3 26 7" xfId="12875"/>
    <cellStyle name="Normal 3 3 26 7 2" xfId="30397"/>
    <cellStyle name="Normal 3 3 26 8" xfId="12876"/>
    <cellStyle name="Normal 3 3 26 8 2" xfId="30398"/>
    <cellStyle name="Normal 3 3 26 9" xfId="12877"/>
    <cellStyle name="Normal 3 3 26 9 2" xfId="30399"/>
    <cellStyle name="Normal 3 3 27" xfId="12878"/>
    <cellStyle name="Normal 3 3 27 10" xfId="12879"/>
    <cellStyle name="Normal 3 3 27 10 2" xfId="30401"/>
    <cellStyle name="Normal 3 3 27 11" xfId="12880"/>
    <cellStyle name="Normal 3 3 27 11 2" xfId="30402"/>
    <cellStyle name="Normal 3 3 27 12" xfId="12881"/>
    <cellStyle name="Normal 3 3 27 12 2" xfId="30403"/>
    <cellStyle name="Normal 3 3 27 13" xfId="12882"/>
    <cellStyle name="Normal 3 3 27 13 2" xfId="30404"/>
    <cellStyle name="Normal 3 3 27 14" xfId="12883"/>
    <cellStyle name="Normal 3 3 27 14 2" xfId="30405"/>
    <cellStyle name="Normal 3 3 27 15" xfId="30400"/>
    <cellStyle name="Normal 3 3 27 2" xfId="12884"/>
    <cellStyle name="Normal 3 3 27 2 2" xfId="30406"/>
    <cellStyle name="Normal 3 3 27 3" xfId="12885"/>
    <cellStyle name="Normal 3 3 27 3 2" xfId="30407"/>
    <cellStyle name="Normal 3 3 27 4" xfId="12886"/>
    <cellStyle name="Normal 3 3 27 4 2" xfId="30408"/>
    <cellStyle name="Normal 3 3 27 5" xfId="12887"/>
    <cellStyle name="Normal 3 3 27 5 2" xfId="30409"/>
    <cellStyle name="Normal 3 3 27 6" xfId="12888"/>
    <cellStyle name="Normal 3 3 27 6 2" xfId="30410"/>
    <cellStyle name="Normal 3 3 27 7" xfId="12889"/>
    <cellStyle name="Normal 3 3 27 7 2" xfId="30411"/>
    <cellStyle name="Normal 3 3 27 8" xfId="12890"/>
    <cellStyle name="Normal 3 3 27 8 2" xfId="30412"/>
    <cellStyle name="Normal 3 3 27 9" xfId="12891"/>
    <cellStyle name="Normal 3 3 27 9 2" xfId="30413"/>
    <cellStyle name="Normal 3 3 28" xfId="12892"/>
    <cellStyle name="Normal 3 3 29" xfId="12893"/>
    <cellStyle name="Normal 3 3 3" xfId="489"/>
    <cellStyle name="Normal 3 3 3 10" xfId="12895"/>
    <cellStyle name="Normal 3 3 3 10 10" xfId="12896"/>
    <cellStyle name="Normal 3 3 3 10 10 2" xfId="30416"/>
    <cellStyle name="Normal 3 3 3 10 11" xfId="12897"/>
    <cellStyle name="Normal 3 3 3 10 11 2" xfId="30417"/>
    <cellStyle name="Normal 3 3 3 10 12" xfId="12898"/>
    <cellStyle name="Normal 3 3 3 10 12 2" xfId="30418"/>
    <cellStyle name="Normal 3 3 3 10 13" xfId="12899"/>
    <cellStyle name="Normal 3 3 3 10 13 2" xfId="30419"/>
    <cellStyle name="Normal 3 3 3 10 14" xfId="12900"/>
    <cellStyle name="Normal 3 3 3 10 14 2" xfId="30420"/>
    <cellStyle name="Normal 3 3 3 10 15" xfId="30415"/>
    <cellStyle name="Normal 3 3 3 10 2" xfId="12901"/>
    <cellStyle name="Normal 3 3 3 10 2 2" xfId="30421"/>
    <cellStyle name="Normal 3 3 3 10 3" xfId="12902"/>
    <cellStyle name="Normal 3 3 3 10 3 2" xfId="30422"/>
    <cellStyle name="Normal 3 3 3 10 4" xfId="12903"/>
    <cellStyle name="Normal 3 3 3 10 4 2" xfId="30423"/>
    <cellStyle name="Normal 3 3 3 10 5" xfId="12904"/>
    <cellStyle name="Normal 3 3 3 10 5 2" xfId="30424"/>
    <cellStyle name="Normal 3 3 3 10 6" xfId="12905"/>
    <cellStyle name="Normal 3 3 3 10 6 2" xfId="30425"/>
    <cellStyle name="Normal 3 3 3 10 7" xfId="12906"/>
    <cellStyle name="Normal 3 3 3 10 7 2" xfId="30426"/>
    <cellStyle name="Normal 3 3 3 10 8" xfId="12907"/>
    <cellStyle name="Normal 3 3 3 10 8 2" xfId="30427"/>
    <cellStyle name="Normal 3 3 3 10 9" xfId="12908"/>
    <cellStyle name="Normal 3 3 3 10 9 2" xfId="30428"/>
    <cellStyle name="Normal 3 3 3 11" xfId="12909"/>
    <cellStyle name="Normal 3 3 3 11 10" xfId="12910"/>
    <cellStyle name="Normal 3 3 3 11 10 2" xfId="30430"/>
    <cellStyle name="Normal 3 3 3 11 11" xfId="12911"/>
    <cellStyle name="Normal 3 3 3 11 11 2" xfId="30431"/>
    <cellStyle name="Normal 3 3 3 11 12" xfId="12912"/>
    <cellStyle name="Normal 3 3 3 11 12 2" xfId="30432"/>
    <cellStyle name="Normal 3 3 3 11 13" xfId="12913"/>
    <cellStyle name="Normal 3 3 3 11 13 2" xfId="30433"/>
    <cellStyle name="Normal 3 3 3 11 14" xfId="12914"/>
    <cellStyle name="Normal 3 3 3 11 14 2" xfId="30434"/>
    <cellStyle name="Normal 3 3 3 11 15" xfId="30429"/>
    <cellStyle name="Normal 3 3 3 11 2" xfId="12915"/>
    <cellStyle name="Normal 3 3 3 11 2 2" xfId="30435"/>
    <cellStyle name="Normal 3 3 3 11 3" xfId="12916"/>
    <cellStyle name="Normal 3 3 3 11 3 2" xfId="30436"/>
    <cellStyle name="Normal 3 3 3 11 4" xfId="12917"/>
    <cellStyle name="Normal 3 3 3 11 4 2" xfId="30437"/>
    <cellStyle name="Normal 3 3 3 11 5" xfId="12918"/>
    <cellStyle name="Normal 3 3 3 11 5 2" xfId="30438"/>
    <cellStyle name="Normal 3 3 3 11 6" xfId="12919"/>
    <cellStyle name="Normal 3 3 3 11 6 2" xfId="30439"/>
    <cellStyle name="Normal 3 3 3 11 7" xfId="12920"/>
    <cellStyle name="Normal 3 3 3 11 7 2" xfId="30440"/>
    <cellStyle name="Normal 3 3 3 11 8" xfId="12921"/>
    <cellStyle name="Normal 3 3 3 11 8 2" xfId="30441"/>
    <cellStyle name="Normal 3 3 3 11 9" xfId="12922"/>
    <cellStyle name="Normal 3 3 3 11 9 2" xfId="30442"/>
    <cellStyle name="Normal 3 3 3 12" xfId="12923"/>
    <cellStyle name="Normal 3 3 3 12 10" xfId="12924"/>
    <cellStyle name="Normal 3 3 3 12 10 2" xfId="30444"/>
    <cellStyle name="Normal 3 3 3 12 11" xfId="12925"/>
    <cellStyle name="Normal 3 3 3 12 11 2" xfId="30445"/>
    <cellStyle name="Normal 3 3 3 12 12" xfId="12926"/>
    <cellStyle name="Normal 3 3 3 12 12 2" xfId="30446"/>
    <cellStyle name="Normal 3 3 3 12 13" xfId="12927"/>
    <cellStyle name="Normal 3 3 3 12 13 2" xfId="30447"/>
    <cellStyle name="Normal 3 3 3 12 14" xfId="12928"/>
    <cellStyle name="Normal 3 3 3 12 14 2" xfId="30448"/>
    <cellStyle name="Normal 3 3 3 12 15" xfId="30443"/>
    <cellStyle name="Normal 3 3 3 12 2" xfId="12929"/>
    <cellStyle name="Normal 3 3 3 12 2 2" xfId="30449"/>
    <cellStyle name="Normal 3 3 3 12 3" xfId="12930"/>
    <cellStyle name="Normal 3 3 3 12 3 2" xfId="30450"/>
    <cellStyle name="Normal 3 3 3 12 4" xfId="12931"/>
    <cellStyle name="Normal 3 3 3 12 4 2" xfId="30451"/>
    <cellStyle name="Normal 3 3 3 12 5" xfId="12932"/>
    <cellStyle name="Normal 3 3 3 12 5 2" xfId="30452"/>
    <cellStyle name="Normal 3 3 3 12 6" xfId="12933"/>
    <cellStyle name="Normal 3 3 3 12 6 2" xfId="30453"/>
    <cellStyle name="Normal 3 3 3 12 7" xfId="12934"/>
    <cellStyle name="Normal 3 3 3 12 7 2" xfId="30454"/>
    <cellStyle name="Normal 3 3 3 12 8" xfId="12935"/>
    <cellStyle name="Normal 3 3 3 12 8 2" xfId="30455"/>
    <cellStyle name="Normal 3 3 3 12 9" xfId="12936"/>
    <cellStyle name="Normal 3 3 3 12 9 2" xfId="30456"/>
    <cellStyle name="Normal 3 3 3 13" xfId="12937"/>
    <cellStyle name="Normal 3 3 3 13 10" xfId="12938"/>
    <cellStyle name="Normal 3 3 3 13 10 2" xfId="30458"/>
    <cellStyle name="Normal 3 3 3 13 11" xfId="12939"/>
    <cellStyle name="Normal 3 3 3 13 11 2" xfId="30459"/>
    <cellStyle name="Normal 3 3 3 13 12" xfId="12940"/>
    <cellStyle name="Normal 3 3 3 13 12 2" xfId="30460"/>
    <cellStyle name="Normal 3 3 3 13 13" xfId="12941"/>
    <cellStyle name="Normal 3 3 3 13 13 2" xfId="30461"/>
    <cellStyle name="Normal 3 3 3 13 14" xfId="12942"/>
    <cellStyle name="Normal 3 3 3 13 14 2" xfId="30462"/>
    <cellStyle name="Normal 3 3 3 13 15" xfId="30457"/>
    <cellStyle name="Normal 3 3 3 13 2" xfId="12943"/>
    <cellStyle name="Normal 3 3 3 13 2 2" xfId="30463"/>
    <cellStyle name="Normal 3 3 3 13 3" xfId="12944"/>
    <cellStyle name="Normal 3 3 3 13 3 2" xfId="30464"/>
    <cellStyle name="Normal 3 3 3 13 4" xfId="12945"/>
    <cellStyle name="Normal 3 3 3 13 4 2" xfId="30465"/>
    <cellStyle name="Normal 3 3 3 13 5" xfId="12946"/>
    <cellStyle name="Normal 3 3 3 13 5 2" xfId="30466"/>
    <cellStyle name="Normal 3 3 3 13 6" xfId="12947"/>
    <cellStyle name="Normal 3 3 3 13 6 2" xfId="30467"/>
    <cellStyle name="Normal 3 3 3 13 7" xfId="12948"/>
    <cellStyle name="Normal 3 3 3 13 7 2" xfId="30468"/>
    <cellStyle name="Normal 3 3 3 13 8" xfId="12949"/>
    <cellStyle name="Normal 3 3 3 13 8 2" xfId="30469"/>
    <cellStyle name="Normal 3 3 3 13 9" xfId="12950"/>
    <cellStyle name="Normal 3 3 3 13 9 2" xfId="30470"/>
    <cellStyle name="Normal 3 3 3 14" xfId="12951"/>
    <cellStyle name="Normal 3 3 3 14 10" xfId="12952"/>
    <cellStyle name="Normal 3 3 3 14 10 2" xfId="30472"/>
    <cellStyle name="Normal 3 3 3 14 11" xfId="12953"/>
    <cellStyle name="Normal 3 3 3 14 11 2" xfId="30473"/>
    <cellStyle name="Normal 3 3 3 14 12" xfId="12954"/>
    <cellStyle name="Normal 3 3 3 14 12 2" xfId="30474"/>
    <cellStyle name="Normal 3 3 3 14 13" xfId="12955"/>
    <cellStyle name="Normal 3 3 3 14 13 2" xfId="30475"/>
    <cellStyle name="Normal 3 3 3 14 14" xfId="12956"/>
    <cellStyle name="Normal 3 3 3 14 14 2" xfId="30476"/>
    <cellStyle name="Normal 3 3 3 14 15" xfId="30471"/>
    <cellStyle name="Normal 3 3 3 14 2" xfId="12957"/>
    <cellStyle name="Normal 3 3 3 14 2 2" xfId="30477"/>
    <cellStyle name="Normal 3 3 3 14 3" xfId="12958"/>
    <cellStyle name="Normal 3 3 3 14 3 2" xfId="30478"/>
    <cellStyle name="Normal 3 3 3 14 4" xfId="12959"/>
    <cellStyle name="Normal 3 3 3 14 4 2" xfId="30479"/>
    <cellStyle name="Normal 3 3 3 14 5" xfId="12960"/>
    <cellStyle name="Normal 3 3 3 14 5 2" xfId="30480"/>
    <cellStyle name="Normal 3 3 3 14 6" xfId="12961"/>
    <cellStyle name="Normal 3 3 3 14 6 2" xfId="30481"/>
    <cellStyle name="Normal 3 3 3 14 7" xfId="12962"/>
    <cellStyle name="Normal 3 3 3 14 7 2" xfId="30482"/>
    <cellStyle name="Normal 3 3 3 14 8" xfId="12963"/>
    <cellStyle name="Normal 3 3 3 14 8 2" xfId="30483"/>
    <cellStyle name="Normal 3 3 3 14 9" xfId="12964"/>
    <cellStyle name="Normal 3 3 3 14 9 2" xfId="30484"/>
    <cellStyle name="Normal 3 3 3 15" xfId="12965"/>
    <cellStyle name="Normal 3 3 3 15 2" xfId="30485"/>
    <cellStyle name="Normal 3 3 3 16" xfId="12966"/>
    <cellStyle name="Normal 3 3 3 16 2" xfId="30486"/>
    <cellStyle name="Normal 3 3 3 17" xfId="12967"/>
    <cellStyle name="Normal 3 3 3 17 2" xfId="30487"/>
    <cellStyle name="Normal 3 3 3 18" xfId="12968"/>
    <cellStyle name="Normal 3 3 3 18 2" xfId="30488"/>
    <cellStyle name="Normal 3 3 3 19" xfId="12969"/>
    <cellStyle name="Normal 3 3 3 19 2" xfId="30489"/>
    <cellStyle name="Normal 3 3 3 2" xfId="12970"/>
    <cellStyle name="Normal 3 3 3 20" xfId="12971"/>
    <cellStyle name="Normal 3 3 3 20 2" xfId="30490"/>
    <cellStyle name="Normal 3 3 3 21" xfId="12972"/>
    <cellStyle name="Normal 3 3 3 21 2" xfId="30491"/>
    <cellStyle name="Normal 3 3 3 22" xfId="12973"/>
    <cellStyle name="Normal 3 3 3 22 2" xfId="30492"/>
    <cellStyle name="Normal 3 3 3 23" xfId="12974"/>
    <cellStyle name="Normal 3 3 3 23 2" xfId="30493"/>
    <cellStyle name="Normal 3 3 3 24" xfId="12975"/>
    <cellStyle name="Normal 3 3 3 24 2" xfId="30494"/>
    <cellStyle name="Normal 3 3 3 25" xfId="12976"/>
    <cellStyle name="Normal 3 3 3 25 2" xfId="30495"/>
    <cellStyle name="Normal 3 3 3 26" xfId="12977"/>
    <cellStyle name="Normal 3 3 3 26 2" xfId="30496"/>
    <cellStyle name="Normal 3 3 3 27" xfId="12978"/>
    <cellStyle name="Normal 3 3 3 27 2" xfId="30497"/>
    <cellStyle name="Normal 3 3 3 28" xfId="12894"/>
    <cellStyle name="Normal 3 3 3 29" xfId="30414"/>
    <cellStyle name="Normal 3 3 3 3" xfId="12979"/>
    <cellStyle name="Normal 3 3 3 4" xfId="12980"/>
    <cellStyle name="Normal 3 3 3 5" xfId="12981"/>
    <cellStyle name="Normal 3 3 3 6" xfId="12982"/>
    <cellStyle name="Normal 3 3 3 6 10" xfId="12983"/>
    <cellStyle name="Normal 3 3 3 6 10 2" xfId="30499"/>
    <cellStyle name="Normal 3 3 3 6 11" xfId="12984"/>
    <cellStyle name="Normal 3 3 3 6 11 2" xfId="30500"/>
    <cellStyle name="Normal 3 3 3 6 12" xfId="12985"/>
    <cellStyle name="Normal 3 3 3 6 12 2" xfId="30501"/>
    <cellStyle name="Normal 3 3 3 6 13" xfId="12986"/>
    <cellStyle name="Normal 3 3 3 6 13 2" xfId="30502"/>
    <cellStyle name="Normal 3 3 3 6 14" xfId="12987"/>
    <cellStyle name="Normal 3 3 3 6 14 2" xfId="30503"/>
    <cellStyle name="Normal 3 3 3 6 15" xfId="12988"/>
    <cellStyle name="Normal 3 3 3 6 15 2" xfId="30504"/>
    <cellStyle name="Normal 3 3 3 6 16" xfId="30498"/>
    <cellStyle name="Normal 3 3 3 6 2" xfId="12989"/>
    <cellStyle name="Normal 3 3 3 6 2 10" xfId="12990"/>
    <cellStyle name="Normal 3 3 3 6 2 10 2" xfId="30506"/>
    <cellStyle name="Normal 3 3 3 6 2 11" xfId="12991"/>
    <cellStyle name="Normal 3 3 3 6 2 11 2" xfId="30507"/>
    <cellStyle name="Normal 3 3 3 6 2 12" xfId="12992"/>
    <cellStyle name="Normal 3 3 3 6 2 12 2" xfId="30508"/>
    <cellStyle name="Normal 3 3 3 6 2 13" xfId="12993"/>
    <cellStyle name="Normal 3 3 3 6 2 13 2" xfId="30509"/>
    <cellStyle name="Normal 3 3 3 6 2 14" xfId="12994"/>
    <cellStyle name="Normal 3 3 3 6 2 14 2" xfId="30510"/>
    <cellStyle name="Normal 3 3 3 6 2 15" xfId="30505"/>
    <cellStyle name="Normal 3 3 3 6 2 2" xfId="12995"/>
    <cellStyle name="Normal 3 3 3 6 2 2 2" xfId="30511"/>
    <cellStyle name="Normal 3 3 3 6 2 3" xfId="12996"/>
    <cellStyle name="Normal 3 3 3 6 2 3 2" xfId="30512"/>
    <cellStyle name="Normal 3 3 3 6 2 4" xfId="12997"/>
    <cellStyle name="Normal 3 3 3 6 2 4 2" xfId="30513"/>
    <cellStyle name="Normal 3 3 3 6 2 5" xfId="12998"/>
    <cellStyle name="Normal 3 3 3 6 2 5 2" xfId="30514"/>
    <cellStyle name="Normal 3 3 3 6 2 6" xfId="12999"/>
    <cellStyle name="Normal 3 3 3 6 2 6 2" xfId="30515"/>
    <cellStyle name="Normal 3 3 3 6 2 7" xfId="13000"/>
    <cellStyle name="Normal 3 3 3 6 2 7 2" xfId="30516"/>
    <cellStyle name="Normal 3 3 3 6 2 8" xfId="13001"/>
    <cellStyle name="Normal 3 3 3 6 2 8 2" xfId="30517"/>
    <cellStyle name="Normal 3 3 3 6 2 9" xfId="13002"/>
    <cellStyle name="Normal 3 3 3 6 2 9 2" xfId="30518"/>
    <cellStyle name="Normal 3 3 3 6 3" xfId="13003"/>
    <cellStyle name="Normal 3 3 3 6 3 2" xfId="30519"/>
    <cellStyle name="Normal 3 3 3 6 4" xfId="13004"/>
    <cellStyle name="Normal 3 3 3 6 4 2" xfId="30520"/>
    <cellStyle name="Normal 3 3 3 6 5" xfId="13005"/>
    <cellStyle name="Normal 3 3 3 6 5 2" xfId="30521"/>
    <cellStyle name="Normal 3 3 3 6 6" xfId="13006"/>
    <cellStyle name="Normal 3 3 3 6 6 2" xfId="30522"/>
    <cellStyle name="Normal 3 3 3 6 7" xfId="13007"/>
    <cellStyle name="Normal 3 3 3 6 7 2" xfId="30523"/>
    <cellStyle name="Normal 3 3 3 6 8" xfId="13008"/>
    <cellStyle name="Normal 3 3 3 6 8 2" xfId="30524"/>
    <cellStyle name="Normal 3 3 3 6 9" xfId="13009"/>
    <cellStyle name="Normal 3 3 3 6 9 2" xfId="30525"/>
    <cellStyle name="Normal 3 3 3 7" xfId="13010"/>
    <cellStyle name="Normal 3 3 3 7 10" xfId="13011"/>
    <cellStyle name="Normal 3 3 3 7 10 2" xfId="30527"/>
    <cellStyle name="Normal 3 3 3 7 11" xfId="13012"/>
    <cellStyle name="Normal 3 3 3 7 11 2" xfId="30528"/>
    <cellStyle name="Normal 3 3 3 7 12" xfId="13013"/>
    <cellStyle name="Normal 3 3 3 7 12 2" xfId="30529"/>
    <cellStyle name="Normal 3 3 3 7 13" xfId="13014"/>
    <cellStyle name="Normal 3 3 3 7 13 2" xfId="30530"/>
    <cellStyle name="Normal 3 3 3 7 14" xfId="13015"/>
    <cellStyle name="Normal 3 3 3 7 14 2" xfId="30531"/>
    <cellStyle name="Normal 3 3 3 7 15" xfId="13016"/>
    <cellStyle name="Normal 3 3 3 7 15 2" xfId="30532"/>
    <cellStyle name="Normal 3 3 3 7 16" xfId="30526"/>
    <cellStyle name="Normal 3 3 3 7 2" xfId="13017"/>
    <cellStyle name="Normal 3 3 3 7 2 10" xfId="13018"/>
    <cellStyle name="Normal 3 3 3 7 2 10 2" xfId="30534"/>
    <cellStyle name="Normal 3 3 3 7 2 11" xfId="13019"/>
    <cellStyle name="Normal 3 3 3 7 2 11 2" xfId="30535"/>
    <cellStyle name="Normal 3 3 3 7 2 12" xfId="13020"/>
    <cellStyle name="Normal 3 3 3 7 2 12 2" xfId="30536"/>
    <cellStyle name="Normal 3 3 3 7 2 13" xfId="13021"/>
    <cellStyle name="Normal 3 3 3 7 2 13 2" xfId="30537"/>
    <cellStyle name="Normal 3 3 3 7 2 14" xfId="13022"/>
    <cellStyle name="Normal 3 3 3 7 2 14 2" xfId="30538"/>
    <cellStyle name="Normal 3 3 3 7 2 15" xfId="30533"/>
    <cellStyle name="Normal 3 3 3 7 2 2" xfId="13023"/>
    <cellStyle name="Normal 3 3 3 7 2 2 2" xfId="30539"/>
    <cellStyle name="Normal 3 3 3 7 2 3" xfId="13024"/>
    <cellStyle name="Normal 3 3 3 7 2 3 2" xfId="30540"/>
    <cellStyle name="Normal 3 3 3 7 2 4" xfId="13025"/>
    <cellStyle name="Normal 3 3 3 7 2 4 2" xfId="30541"/>
    <cellStyle name="Normal 3 3 3 7 2 5" xfId="13026"/>
    <cellStyle name="Normal 3 3 3 7 2 5 2" xfId="30542"/>
    <cellStyle name="Normal 3 3 3 7 2 6" xfId="13027"/>
    <cellStyle name="Normal 3 3 3 7 2 6 2" xfId="30543"/>
    <cellStyle name="Normal 3 3 3 7 2 7" xfId="13028"/>
    <cellStyle name="Normal 3 3 3 7 2 7 2" xfId="30544"/>
    <cellStyle name="Normal 3 3 3 7 2 8" xfId="13029"/>
    <cellStyle name="Normal 3 3 3 7 2 8 2" xfId="30545"/>
    <cellStyle name="Normal 3 3 3 7 2 9" xfId="13030"/>
    <cellStyle name="Normal 3 3 3 7 2 9 2" xfId="30546"/>
    <cellStyle name="Normal 3 3 3 7 3" xfId="13031"/>
    <cellStyle name="Normal 3 3 3 7 3 2" xfId="30547"/>
    <cellStyle name="Normal 3 3 3 7 4" xfId="13032"/>
    <cellStyle name="Normal 3 3 3 7 4 2" xfId="30548"/>
    <cellStyle name="Normal 3 3 3 7 5" xfId="13033"/>
    <cellStyle name="Normal 3 3 3 7 5 2" xfId="30549"/>
    <cellStyle name="Normal 3 3 3 7 6" xfId="13034"/>
    <cellStyle name="Normal 3 3 3 7 6 2" xfId="30550"/>
    <cellStyle name="Normal 3 3 3 7 7" xfId="13035"/>
    <cellStyle name="Normal 3 3 3 7 7 2" xfId="30551"/>
    <cellStyle name="Normal 3 3 3 7 8" xfId="13036"/>
    <cellStyle name="Normal 3 3 3 7 8 2" xfId="30552"/>
    <cellStyle name="Normal 3 3 3 7 9" xfId="13037"/>
    <cellStyle name="Normal 3 3 3 7 9 2" xfId="30553"/>
    <cellStyle name="Normal 3 3 3 8" xfId="13038"/>
    <cellStyle name="Normal 3 3 3 8 10" xfId="13039"/>
    <cellStyle name="Normal 3 3 3 8 10 2" xfId="30555"/>
    <cellStyle name="Normal 3 3 3 8 11" xfId="13040"/>
    <cellStyle name="Normal 3 3 3 8 11 2" xfId="30556"/>
    <cellStyle name="Normal 3 3 3 8 12" xfId="13041"/>
    <cellStyle name="Normal 3 3 3 8 12 2" xfId="30557"/>
    <cellStyle name="Normal 3 3 3 8 13" xfId="13042"/>
    <cellStyle name="Normal 3 3 3 8 13 2" xfId="30558"/>
    <cellStyle name="Normal 3 3 3 8 14" xfId="13043"/>
    <cellStyle name="Normal 3 3 3 8 14 2" xfId="30559"/>
    <cellStyle name="Normal 3 3 3 8 15" xfId="13044"/>
    <cellStyle name="Normal 3 3 3 8 15 2" xfId="30560"/>
    <cellStyle name="Normal 3 3 3 8 16" xfId="30554"/>
    <cellStyle name="Normal 3 3 3 8 2" xfId="13045"/>
    <cellStyle name="Normal 3 3 3 8 2 10" xfId="13046"/>
    <cellStyle name="Normal 3 3 3 8 2 10 2" xfId="30562"/>
    <cellStyle name="Normal 3 3 3 8 2 11" xfId="13047"/>
    <cellStyle name="Normal 3 3 3 8 2 11 2" xfId="30563"/>
    <cellStyle name="Normal 3 3 3 8 2 12" xfId="13048"/>
    <cellStyle name="Normal 3 3 3 8 2 12 2" xfId="30564"/>
    <cellStyle name="Normal 3 3 3 8 2 13" xfId="13049"/>
    <cellStyle name="Normal 3 3 3 8 2 13 2" xfId="30565"/>
    <cellStyle name="Normal 3 3 3 8 2 14" xfId="13050"/>
    <cellStyle name="Normal 3 3 3 8 2 14 2" xfId="30566"/>
    <cellStyle name="Normal 3 3 3 8 2 15" xfId="30561"/>
    <cellStyle name="Normal 3 3 3 8 2 2" xfId="13051"/>
    <cellStyle name="Normal 3 3 3 8 2 2 2" xfId="30567"/>
    <cellStyle name="Normal 3 3 3 8 2 3" xfId="13052"/>
    <cellStyle name="Normal 3 3 3 8 2 3 2" xfId="30568"/>
    <cellStyle name="Normal 3 3 3 8 2 4" xfId="13053"/>
    <cellStyle name="Normal 3 3 3 8 2 4 2" xfId="30569"/>
    <cellStyle name="Normal 3 3 3 8 2 5" xfId="13054"/>
    <cellStyle name="Normal 3 3 3 8 2 5 2" xfId="30570"/>
    <cellStyle name="Normal 3 3 3 8 2 6" xfId="13055"/>
    <cellStyle name="Normal 3 3 3 8 2 6 2" xfId="30571"/>
    <cellStyle name="Normal 3 3 3 8 2 7" xfId="13056"/>
    <cellStyle name="Normal 3 3 3 8 2 7 2" xfId="30572"/>
    <cellStyle name="Normal 3 3 3 8 2 8" xfId="13057"/>
    <cellStyle name="Normal 3 3 3 8 2 8 2" xfId="30573"/>
    <cellStyle name="Normal 3 3 3 8 2 9" xfId="13058"/>
    <cellStyle name="Normal 3 3 3 8 2 9 2" xfId="30574"/>
    <cellStyle name="Normal 3 3 3 8 3" xfId="13059"/>
    <cellStyle name="Normal 3 3 3 8 3 2" xfId="30575"/>
    <cellStyle name="Normal 3 3 3 8 4" xfId="13060"/>
    <cellStyle name="Normal 3 3 3 8 4 2" xfId="30576"/>
    <cellStyle name="Normal 3 3 3 8 5" xfId="13061"/>
    <cellStyle name="Normal 3 3 3 8 5 2" xfId="30577"/>
    <cellStyle name="Normal 3 3 3 8 6" xfId="13062"/>
    <cellStyle name="Normal 3 3 3 8 6 2" xfId="30578"/>
    <cellStyle name="Normal 3 3 3 8 7" xfId="13063"/>
    <cellStyle name="Normal 3 3 3 8 7 2" xfId="30579"/>
    <cellStyle name="Normal 3 3 3 8 8" xfId="13064"/>
    <cellStyle name="Normal 3 3 3 8 8 2" xfId="30580"/>
    <cellStyle name="Normal 3 3 3 8 9" xfId="13065"/>
    <cellStyle name="Normal 3 3 3 8 9 2" xfId="30581"/>
    <cellStyle name="Normal 3 3 3 9" xfId="13066"/>
    <cellStyle name="Normal 3 3 3 9 10" xfId="13067"/>
    <cellStyle name="Normal 3 3 3 9 10 2" xfId="30583"/>
    <cellStyle name="Normal 3 3 3 9 11" xfId="13068"/>
    <cellStyle name="Normal 3 3 3 9 11 2" xfId="30584"/>
    <cellStyle name="Normal 3 3 3 9 12" xfId="13069"/>
    <cellStyle name="Normal 3 3 3 9 12 2" xfId="30585"/>
    <cellStyle name="Normal 3 3 3 9 13" xfId="13070"/>
    <cellStyle name="Normal 3 3 3 9 13 2" xfId="30586"/>
    <cellStyle name="Normal 3 3 3 9 14" xfId="13071"/>
    <cellStyle name="Normal 3 3 3 9 14 2" xfId="30587"/>
    <cellStyle name="Normal 3 3 3 9 15" xfId="30582"/>
    <cellStyle name="Normal 3 3 3 9 2" xfId="13072"/>
    <cellStyle name="Normal 3 3 3 9 2 2" xfId="30588"/>
    <cellStyle name="Normal 3 3 3 9 3" xfId="13073"/>
    <cellStyle name="Normal 3 3 3 9 3 2" xfId="30589"/>
    <cellStyle name="Normal 3 3 3 9 4" xfId="13074"/>
    <cellStyle name="Normal 3 3 3 9 4 2" xfId="30590"/>
    <cellStyle name="Normal 3 3 3 9 5" xfId="13075"/>
    <cellStyle name="Normal 3 3 3 9 5 2" xfId="30591"/>
    <cellStyle name="Normal 3 3 3 9 6" xfId="13076"/>
    <cellStyle name="Normal 3 3 3 9 6 2" xfId="30592"/>
    <cellStyle name="Normal 3 3 3 9 7" xfId="13077"/>
    <cellStyle name="Normal 3 3 3 9 7 2" xfId="30593"/>
    <cellStyle name="Normal 3 3 3 9 8" xfId="13078"/>
    <cellStyle name="Normal 3 3 3 9 8 2" xfId="30594"/>
    <cellStyle name="Normal 3 3 3 9 9" xfId="13079"/>
    <cellStyle name="Normal 3 3 3 9 9 2" xfId="30595"/>
    <cellStyle name="Normal 3 3 30" xfId="13080"/>
    <cellStyle name="Normal 3 3 30 10" xfId="13081"/>
    <cellStyle name="Normal 3 3 30 10 2" xfId="30597"/>
    <cellStyle name="Normal 3 3 30 11" xfId="13082"/>
    <cellStyle name="Normal 3 3 30 11 2" xfId="30598"/>
    <cellStyle name="Normal 3 3 30 12" xfId="13083"/>
    <cellStyle name="Normal 3 3 30 12 2" xfId="30599"/>
    <cellStyle name="Normal 3 3 30 13" xfId="13084"/>
    <cellStyle name="Normal 3 3 30 13 2" xfId="30600"/>
    <cellStyle name="Normal 3 3 30 14" xfId="13085"/>
    <cellStyle name="Normal 3 3 30 14 2" xfId="30601"/>
    <cellStyle name="Normal 3 3 30 15" xfId="30596"/>
    <cellStyle name="Normal 3 3 30 2" xfId="13086"/>
    <cellStyle name="Normal 3 3 30 2 2" xfId="30602"/>
    <cellStyle name="Normal 3 3 30 3" xfId="13087"/>
    <cellStyle name="Normal 3 3 30 3 2" xfId="30603"/>
    <cellStyle name="Normal 3 3 30 4" xfId="13088"/>
    <cellStyle name="Normal 3 3 30 4 2" xfId="30604"/>
    <cellStyle name="Normal 3 3 30 5" xfId="13089"/>
    <cellStyle name="Normal 3 3 30 5 2" xfId="30605"/>
    <cellStyle name="Normal 3 3 30 6" xfId="13090"/>
    <cellStyle name="Normal 3 3 30 6 2" xfId="30606"/>
    <cellStyle name="Normal 3 3 30 7" xfId="13091"/>
    <cellStyle name="Normal 3 3 30 7 2" xfId="30607"/>
    <cellStyle name="Normal 3 3 30 8" xfId="13092"/>
    <cellStyle name="Normal 3 3 30 8 2" xfId="30608"/>
    <cellStyle name="Normal 3 3 30 9" xfId="13093"/>
    <cellStyle name="Normal 3 3 30 9 2" xfId="30609"/>
    <cellStyle name="Normal 3 3 31" xfId="13094"/>
    <cellStyle name="Normal 3 3 31 10" xfId="13095"/>
    <cellStyle name="Normal 3 3 31 10 2" xfId="30611"/>
    <cellStyle name="Normal 3 3 31 11" xfId="13096"/>
    <cellStyle name="Normal 3 3 31 11 2" xfId="30612"/>
    <cellStyle name="Normal 3 3 31 12" xfId="13097"/>
    <cellStyle name="Normal 3 3 31 12 2" xfId="30613"/>
    <cellStyle name="Normal 3 3 31 13" xfId="13098"/>
    <cellStyle name="Normal 3 3 31 13 2" xfId="30614"/>
    <cellStyle name="Normal 3 3 31 14" xfId="13099"/>
    <cellStyle name="Normal 3 3 31 14 2" xfId="30615"/>
    <cellStyle name="Normal 3 3 31 15" xfId="30610"/>
    <cellStyle name="Normal 3 3 31 2" xfId="13100"/>
    <cellStyle name="Normal 3 3 31 2 2" xfId="30616"/>
    <cellStyle name="Normal 3 3 31 3" xfId="13101"/>
    <cellStyle name="Normal 3 3 31 3 2" xfId="30617"/>
    <cellStyle name="Normal 3 3 31 4" xfId="13102"/>
    <cellStyle name="Normal 3 3 31 4 2" xfId="30618"/>
    <cellStyle name="Normal 3 3 31 5" xfId="13103"/>
    <cellStyle name="Normal 3 3 31 5 2" xfId="30619"/>
    <cellStyle name="Normal 3 3 31 6" xfId="13104"/>
    <cellStyle name="Normal 3 3 31 6 2" xfId="30620"/>
    <cellStyle name="Normal 3 3 31 7" xfId="13105"/>
    <cellStyle name="Normal 3 3 31 7 2" xfId="30621"/>
    <cellStyle name="Normal 3 3 31 8" xfId="13106"/>
    <cellStyle name="Normal 3 3 31 8 2" xfId="30622"/>
    <cellStyle name="Normal 3 3 31 9" xfId="13107"/>
    <cellStyle name="Normal 3 3 31 9 2" xfId="30623"/>
    <cellStyle name="Normal 3 3 32" xfId="10866"/>
    <cellStyle name="Normal 3 3 4" xfId="13108"/>
    <cellStyle name="Normal 3 3 4 10" xfId="13109"/>
    <cellStyle name="Normal 3 3 4 10 10" xfId="13110"/>
    <cellStyle name="Normal 3 3 4 10 10 2" xfId="30626"/>
    <cellStyle name="Normal 3 3 4 10 11" xfId="13111"/>
    <cellStyle name="Normal 3 3 4 10 11 2" xfId="30627"/>
    <cellStyle name="Normal 3 3 4 10 12" xfId="13112"/>
    <cellStyle name="Normal 3 3 4 10 12 2" xfId="30628"/>
    <cellStyle name="Normal 3 3 4 10 13" xfId="13113"/>
    <cellStyle name="Normal 3 3 4 10 13 2" xfId="30629"/>
    <cellStyle name="Normal 3 3 4 10 14" xfId="13114"/>
    <cellStyle name="Normal 3 3 4 10 14 2" xfId="30630"/>
    <cellStyle name="Normal 3 3 4 10 15" xfId="30625"/>
    <cellStyle name="Normal 3 3 4 10 2" xfId="13115"/>
    <cellStyle name="Normal 3 3 4 10 2 2" xfId="30631"/>
    <cellStyle name="Normal 3 3 4 10 3" xfId="13116"/>
    <cellStyle name="Normal 3 3 4 10 3 2" xfId="30632"/>
    <cellStyle name="Normal 3 3 4 10 4" xfId="13117"/>
    <cellStyle name="Normal 3 3 4 10 4 2" xfId="30633"/>
    <cellStyle name="Normal 3 3 4 10 5" xfId="13118"/>
    <cellStyle name="Normal 3 3 4 10 5 2" xfId="30634"/>
    <cellStyle name="Normal 3 3 4 10 6" xfId="13119"/>
    <cellStyle name="Normal 3 3 4 10 6 2" xfId="30635"/>
    <cellStyle name="Normal 3 3 4 10 7" xfId="13120"/>
    <cellStyle name="Normal 3 3 4 10 7 2" xfId="30636"/>
    <cellStyle name="Normal 3 3 4 10 8" xfId="13121"/>
    <cellStyle name="Normal 3 3 4 10 8 2" xfId="30637"/>
    <cellStyle name="Normal 3 3 4 10 9" xfId="13122"/>
    <cellStyle name="Normal 3 3 4 10 9 2" xfId="30638"/>
    <cellStyle name="Normal 3 3 4 11" xfId="13123"/>
    <cellStyle name="Normal 3 3 4 11 10" xfId="13124"/>
    <cellStyle name="Normal 3 3 4 11 10 2" xfId="30640"/>
    <cellStyle name="Normal 3 3 4 11 11" xfId="13125"/>
    <cellStyle name="Normal 3 3 4 11 11 2" xfId="30641"/>
    <cellStyle name="Normal 3 3 4 11 12" xfId="13126"/>
    <cellStyle name="Normal 3 3 4 11 12 2" xfId="30642"/>
    <cellStyle name="Normal 3 3 4 11 13" xfId="13127"/>
    <cellStyle name="Normal 3 3 4 11 13 2" xfId="30643"/>
    <cellStyle name="Normal 3 3 4 11 14" xfId="13128"/>
    <cellStyle name="Normal 3 3 4 11 14 2" xfId="30644"/>
    <cellStyle name="Normal 3 3 4 11 15" xfId="30639"/>
    <cellStyle name="Normal 3 3 4 11 2" xfId="13129"/>
    <cellStyle name="Normal 3 3 4 11 2 2" xfId="30645"/>
    <cellStyle name="Normal 3 3 4 11 3" xfId="13130"/>
    <cellStyle name="Normal 3 3 4 11 3 2" xfId="30646"/>
    <cellStyle name="Normal 3 3 4 11 4" xfId="13131"/>
    <cellStyle name="Normal 3 3 4 11 4 2" xfId="30647"/>
    <cellStyle name="Normal 3 3 4 11 5" xfId="13132"/>
    <cellStyle name="Normal 3 3 4 11 5 2" xfId="30648"/>
    <cellStyle name="Normal 3 3 4 11 6" xfId="13133"/>
    <cellStyle name="Normal 3 3 4 11 6 2" xfId="30649"/>
    <cellStyle name="Normal 3 3 4 11 7" xfId="13134"/>
    <cellStyle name="Normal 3 3 4 11 7 2" xfId="30650"/>
    <cellStyle name="Normal 3 3 4 11 8" xfId="13135"/>
    <cellStyle name="Normal 3 3 4 11 8 2" xfId="30651"/>
    <cellStyle name="Normal 3 3 4 11 9" xfId="13136"/>
    <cellStyle name="Normal 3 3 4 11 9 2" xfId="30652"/>
    <cellStyle name="Normal 3 3 4 12" xfId="13137"/>
    <cellStyle name="Normal 3 3 4 12 10" xfId="13138"/>
    <cellStyle name="Normal 3 3 4 12 10 2" xfId="30654"/>
    <cellStyle name="Normal 3 3 4 12 11" xfId="13139"/>
    <cellStyle name="Normal 3 3 4 12 11 2" xfId="30655"/>
    <cellStyle name="Normal 3 3 4 12 12" xfId="13140"/>
    <cellStyle name="Normal 3 3 4 12 12 2" xfId="30656"/>
    <cellStyle name="Normal 3 3 4 12 13" xfId="13141"/>
    <cellStyle name="Normal 3 3 4 12 13 2" xfId="30657"/>
    <cellStyle name="Normal 3 3 4 12 14" xfId="13142"/>
    <cellStyle name="Normal 3 3 4 12 14 2" xfId="30658"/>
    <cellStyle name="Normal 3 3 4 12 15" xfId="30653"/>
    <cellStyle name="Normal 3 3 4 12 2" xfId="13143"/>
    <cellStyle name="Normal 3 3 4 12 2 2" xfId="30659"/>
    <cellStyle name="Normal 3 3 4 12 3" xfId="13144"/>
    <cellStyle name="Normal 3 3 4 12 3 2" xfId="30660"/>
    <cellStyle name="Normal 3 3 4 12 4" xfId="13145"/>
    <cellStyle name="Normal 3 3 4 12 4 2" xfId="30661"/>
    <cellStyle name="Normal 3 3 4 12 5" xfId="13146"/>
    <cellStyle name="Normal 3 3 4 12 5 2" xfId="30662"/>
    <cellStyle name="Normal 3 3 4 12 6" xfId="13147"/>
    <cellStyle name="Normal 3 3 4 12 6 2" xfId="30663"/>
    <cellStyle name="Normal 3 3 4 12 7" xfId="13148"/>
    <cellStyle name="Normal 3 3 4 12 7 2" xfId="30664"/>
    <cellStyle name="Normal 3 3 4 12 8" xfId="13149"/>
    <cellStyle name="Normal 3 3 4 12 8 2" xfId="30665"/>
    <cellStyle name="Normal 3 3 4 12 9" xfId="13150"/>
    <cellStyle name="Normal 3 3 4 12 9 2" xfId="30666"/>
    <cellStyle name="Normal 3 3 4 13" xfId="13151"/>
    <cellStyle name="Normal 3 3 4 13 10" xfId="13152"/>
    <cellStyle name="Normal 3 3 4 13 10 2" xfId="30668"/>
    <cellStyle name="Normal 3 3 4 13 11" xfId="13153"/>
    <cellStyle name="Normal 3 3 4 13 11 2" xfId="30669"/>
    <cellStyle name="Normal 3 3 4 13 12" xfId="13154"/>
    <cellStyle name="Normal 3 3 4 13 12 2" xfId="30670"/>
    <cellStyle name="Normal 3 3 4 13 13" xfId="13155"/>
    <cellStyle name="Normal 3 3 4 13 13 2" xfId="30671"/>
    <cellStyle name="Normal 3 3 4 13 14" xfId="13156"/>
    <cellStyle name="Normal 3 3 4 13 14 2" xfId="30672"/>
    <cellStyle name="Normal 3 3 4 13 15" xfId="30667"/>
    <cellStyle name="Normal 3 3 4 13 2" xfId="13157"/>
    <cellStyle name="Normal 3 3 4 13 2 2" xfId="30673"/>
    <cellStyle name="Normal 3 3 4 13 3" xfId="13158"/>
    <cellStyle name="Normal 3 3 4 13 3 2" xfId="30674"/>
    <cellStyle name="Normal 3 3 4 13 4" xfId="13159"/>
    <cellStyle name="Normal 3 3 4 13 4 2" xfId="30675"/>
    <cellStyle name="Normal 3 3 4 13 5" xfId="13160"/>
    <cellStyle name="Normal 3 3 4 13 5 2" xfId="30676"/>
    <cellStyle name="Normal 3 3 4 13 6" xfId="13161"/>
    <cellStyle name="Normal 3 3 4 13 6 2" xfId="30677"/>
    <cellStyle name="Normal 3 3 4 13 7" xfId="13162"/>
    <cellStyle name="Normal 3 3 4 13 7 2" xfId="30678"/>
    <cellStyle name="Normal 3 3 4 13 8" xfId="13163"/>
    <cellStyle name="Normal 3 3 4 13 8 2" xfId="30679"/>
    <cellStyle name="Normal 3 3 4 13 9" xfId="13164"/>
    <cellStyle name="Normal 3 3 4 13 9 2" xfId="30680"/>
    <cellStyle name="Normal 3 3 4 14" xfId="13165"/>
    <cellStyle name="Normal 3 3 4 14 10" xfId="13166"/>
    <cellStyle name="Normal 3 3 4 14 10 2" xfId="30682"/>
    <cellStyle name="Normal 3 3 4 14 11" xfId="13167"/>
    <cellStyle name="Normal 3 3 4 14 11 2" xfId="30683"/>
    <cellStyle name="Normal 3 3 4 14 12" xfId="13168"/>
    <cellStyle name="Normal 3 3 4 14 12 2" xfId="30684"/>
    <cellStyle name="Normal 3 3 4 14 13" xfId="13169"/>
    <cellStyle name="Normal 3 3 4 14 13 2" xfId="30685"/>
    <cellStyle name="Normal 3 3 4 14 14" xfId="13170"/>
    <cellStyle name="Normal 3 3 4 14 14 2" xfId="30686"/>
    <cellStyle name="Normal 3 3 4 14 15" xfId="30681"/>
    <cellStyle name="Normal 3 3 4 14 2" xfId="13171"/>
    <cellStyle name="Normal 3 3 4 14 2 2" xfId="30687"/>
    <cellStyle name="Normal 3 3 4 14 3" xfId="13172"/>
    <cellStyle name="Normal 3 3 4 14 3 2" xfId="30688"/>
    <cellStyle name="Normal 3 3 4 14 4" xfId="13173"/>
    <cellStyle name="Normal 3 3 4 14 4 2" xfId="30689"/>
    <cellStyle name="Normal 3 3 4 14 5" xfId="13174"/>
    <cellStyle name="Normal 3 3 4 14 5 2" xfId="30690"/>
    <cellStyle name="Normal 3 3 4 14 6" xfId="13175"/>
    <cellStyle name="Normal 3 3 4 14 6 2" xfId="30691"/>
    <cellStyle name="Normal 3 3 4 14 7" xfId="13176"/>
    <cellStyle name="Normal 3 3 4 14 7 2" xfId="30692"/>
    <cellStyle name="Normal 3 3 4 14 8" xfId="13177"/>
    <cellStyle name="Normal 3 3 4 14 8 2" xfId="30693"/>
    <cellStyle name="Normal 3 3 4 14 9" xfId="13178"/>
    <cellStyle name="Normal 3 3 4 14 9 2" xfId="30694"/>
    <cellStyle name="Normal 3 3 4 15" xfId="13179"/>
    <cellStyle name="Normal 3 3 4 15 2" xfId="30695"/>
    <cellStyle name="Normal 3 3 4 16" xfId="13180"/>
    <cellStyle name="Normal 3 3 4 16 2" xfId="30696"/>
    <cellStyle name="Normal 3 3 4 17" xfId="13181"/>
    <cellStyle name="Normal 3 3 4 17 2" xfId="30697"/>
    <cellStyle name="Normal 3 3 4 18" xfId="13182"/>
    <cellStyle name="Normal 3 3 4 18 2" xfId="30698"/>
    <cellStyle name="Normal 3 3 4 19" xfId="13183"/>
    <cellStyle name="Normal 3 3 4 19 2" xfId="30699"/>
    <cellStyle name="Normal 3 3 4 2" xfId="13184"/>
    <cellStyle name="Normal 3 3 4 20" xfId="13185"/>
    <cellStyle name="Normal 3 3 4 20 2" xfId="30700"/>
    <cellStyle name="Normal 3 3 4 21" xfId="13186"/>
    <cellStyle name="Normal 3 3 4 21 2" xfId="30701"/>
    <cellStyle name="Normal 3 3 4 22" xfId="13187"/>
    <cellStyle name="Normal 3 3 4 22 2" xfId="30702"/>
    <cellStyle name="Normal 3 3 4 23" xfId="13188"/>
    <cellStyle name="Normal 3 3 4 23 2" xfId="30703"/>
    <cellStyle name="Normal 3 3 4 24" xfId="13189"/>
    <cellStyle name="Normal 3 3 4 24 2" xfId="30704"/>
    <cellStyle name="Normal 3 3 4 25" xfId="13190"/>
    <cellStyle name="Normal 3 3 4 25 2" xfId="30705"/>
    <cellStyle name="Normal 3 3 4 26" xfId="13191"/>
    <cellStyle name="Normal 3 3 4 26 2" xfId="30706"/>
    <cellStyle name="Normal 3 3 4 27" xfId="13192"/>
    <cellStyle name="Normal 3 3 4 27 2" xfId="30707"/>
    <cellStyle name="Normal 3 3 4 28" xfId="30624"/>
    <cellStyle name="Normal 3 3 4 3" xfId="13193"/>
    <cellStyle name="Normal 3 3 4 4" xfId="13194"/>
    <cellStyle name="Normal 3 3 4 5" xfId="13195"/>
    <cellStyle name="Normal 3 3 4 6" xfId="13196"/>
    <cellStyle name="Normal 3 3 4 6 10" xfId="13197"/>
    <cellStyle name="Normal 3 3 4 6 10 2" xfId="30709"/>
    <cellStyle name="Normal 3 3 4 6 11" xfId="13198"/>
    <cellStyle name="Normal 3 3 4 6 11 2" xfId="30710"/>
    <cellStyle name="Normal 3 3 4 6 12" xfId="13199"/>
    <cellStyle name="Normal 3 3 4 6 12 2" xfId="30711"/>
    <cellStyle name="Normal 3 3 4 6 13" xfId="13200"/>
    <cellStyle name="Normal 3 3 4 6 13 2" xfId="30712"/>
    <cellStyle name="Normal 3 3 4 6 14" xfId="13201"/>
    <cellStyle name="Normal 3 3 4 6 14 2" xfId="30713"/>
    <cellStyle name="Normal 3 3 4 6 15" xfId="13202"/>
    <cellStyle name="Normal 3 3 4 6 15 2" xfId="30714"/>
    <cellStyle name="Normal 3 3 4 6 16" xfId="30708"/>
    <cellStyle name="Normal 3 3 4 6 2" xfId="13203"/>
    <cellStyle name="Normal 3 3 4 6 2 10" xfId="13204"/>
    <cellStyle name="Normal 3 3 4 6 2 10 2" xfId="30716"/>
    <cellStyle name="Normal 3 3 4 6 2 11" xfId="13205"/>
    <cellStyle name="Normal 3 3 4 6 2 11 2" xfId="30717"/>
    <cellStyle name="Normal 3 3 4 6 2 12" xfId="13206"/>
    <cellStyle name="Normal 3 3 4 6 2 12 2" xfId="30718"/>
    <cellStyle name="Normal 3 3 4 6 2 13" xfId="13207"/>
    <cellStyle name="Normal 3 3 4 6 2 13 2" xfId="30719"/>
    <cellStyle name="Normal 3 3 4 6 2 14" xfId="13208"/>
    <cellStyle name="Normal 3 3 4 6 2 14 2" xfId="30720"/>
    <cellStyle name="Normal 3 3 4 6 2 15" xfId="30715"/>
    <cellStyle name="Normal 3 3 4 6 2 2" xfId="13209"/>
    <cellStyle name="Normal 3 3 4 6 2 2 2" xfId="30721"/>
    <cellStyle name="Normal 3 3 4 6 2 3" xfId="13210"/>
    <cellStyle name="Normal 3 3 4 6 2 3 2" xfId="30722"/>
    <cellStyle name="Normal 3 3 4 6 2 4" xfId="13211"/>
    <cellStyle name="Normal 3 3 4 6 2 4 2" xfId="30723"/>
    <cellStyle name="Normal 3 3 4 6 2 5" xfId="13212"/>
    <cellStyle name="Normal 3 3 4 6 2 5 2" xfId="30724"/>
    <cellStyle name="Normal 3 3 4 6 2 6" xfId="13213"/>
    <cellStyle name="Normal 3 3 4 6 2 6 2" xfId="30725"/>
    <cellStyle name="Normal 3 3 4 6 2 7" xfId="13214"/>
    <cellStyle name="Normal 3 3 4 6 2 7 2" xfId="30726"/>
    <cellStyle name="Normal 3 3 4 6 2 8" xfId="13215"/>
    <cellStyle name="Normal 3 3 4 6 2 8 2" xfId="30727"/>
    <cellStyle name="Normal 3 3 4 6 2 9" xfId="13216"/>
    <cellStyle name="Normal 3 3 4 6 2 9 2" xfId="30728"/>
    <cellStyle name="Normal 3 3 4 6 3" xfId="13217"/>
    <cellStyle name="Normal 3 3 4 6 3 2" xfId="30729"/>
    <cellStyle name="Normal 3 3 4 6 4" xfId="13218"/>
    <cellStyle name="Normal 3 3 4 6 4 2" xfId="30730"/>
    <cellStyle name="Normal 3 3 4 6 5" xfId="13219"/>
    <cellStyle name="Normal 3 3 4 6 5 2" xfId="30731"/>
    <cellStyle name="Normal 3 3 4 6 6" xfId="13220"/>
    <cellStyle name="Normal 3 3 4 6 6 2" xfId="30732"/>
    <cellStyle name="Normal 3 3 4 6 7" xfId="13221"/>
    <cellStyle name="Normal 3 3 4 6 7 2" xfId="30733"/>
    <cellStyle name="Normal 3 3 4 6 8" xfId="13222"/>
    <cellStyle name="Normal 3 3 4 6 8 2" xfId="30734"/>
    <cellStyle name="Normal 3 3 4 6 9" xfId="13223"/>
    <cellStyle name="Normal 3 3 4 6 9 2" xfId="30735"/>
    <cellStyle name="Normal 3 3 4 7" xfId="13224"/>
    <cellStyle name="Normal 3 3 4 7 10" xfId="13225"/>
    <cellStyle name="Normal 3 3 4 7 10 2" xfId="30737"/>
    <cellStyle name="Normal 3 3 4 7 11" xfId="13226"/>
    <cellStyle name="Normal 3 3 4 7 11 2" xfId="30738"/>
    <cellStyle name="Normal 3 3 4 7 12" xfId="13227"/>
    <cellStyle name="Normal 3 3 4 7 12 2" xfId="30739"/>
    <cellStyle name="Normal 3 3 4 7 13" xfId="13228"/>
    <cellStyle name="Normal 3 3 4 7 13 2" xfId="30740"/>
    <cellStyle name="Normal 3 3 4 7 14" xfId="13229"/>
    <cellStyle name="Normal 3 3 4 7 14 2" xfId="30741"/>
    <cellStyle name="Normal 3 3 4 7 15" xfId="13230"/>
    <cellStyle name="Normal 3 3 4 7 15 2" xfId="30742"/>
    <cellStyle name="Normal 3 3 4 7 16" xfId="30736"/>
    <cellStyle name="Normal 3 3 4 7 2" xfId="13231"/>
    <cellStyle name="Normal 3 3 4 7 2 10" xfId="13232"/>
    <cellStyle name="Normal 3 3 4 7 2 10 2" xfId="30744"/>
    <cellStyle name="Normal 3 3 4 7 2 11" xfId="13233"/>
    <cellStyle name="Normal 3 3 4 7 2 11 2" xfId="30745"/>
    <cellStyle name="Normal 3 3 4 7 2 12" xfId="13234"/>
    <cellStyle name="Normal 3 3 4 7 2 12 2" xfId="30746"/>
    <cellStyle name="Normal 3 3 4 7 2 13" xfId="13235"/>
    <cellStyle name="Normal 3 3 4 7 2 13 2" xfId="30747"/>
    <cellStyle name="Normal 3 3 4 7 2 14" xfId="13236"/>
    <cellStyle name="Normal 3 3 4 7 2 14 2" xfId="30748"/>
    <cellStyle name="Normal 3 3 4 7 2 15" xfId="30743"/>
    <cellStyle name="Normal 3 3 4 7 2 2" xfId="13237"/>
    <cellStyle name="Normal 3 3 4 7 2 2 2" xfId="30749"/>
    <cellStyle name="Normal 3 3 4 7 2 3" xfId="13238"/>
    <cellStyle name="Normal 3 3 4 7 2 3 2" xfId="30750"/>
    <cellStyle name="Normal 3 3 4 7 2 4" xfId="13239"/>
    <cellStyle name="Normal 3 3 4 7 2 4 2" xfId="30751"/>
    <cellStyle name="Normal 3 3 4 7 2 5" xfId="13240"/>
    <cellStyle name="Normal 3 3 4 7 2 5 2" xfId="30752"/>
    <cellStyle name="Normal 3 3 4 7 2 6" xfId="13241"/>
    <cellStyle name="Normal 3 3 4 7 2 6 2" xfId="30753"/>
    <cellStyle name="Normal 3 3 4 7 2 7" xfId="13242"/>
    <cellStyle name="Normal 3 3 4 7 2 7 2" xfId="30754"/>
    <cellStyle name="Normal 3 3 4 7 2 8" xfId="13243"/>
    <cellStyle name="Normal 3 3 4 7 2 8 2" xfId="30755"/>
    <cellStyle name="Normal 3 3 4 7 2 9" xfId="13244"/>
    <cellStyle name="Normal 3 3 4 7 2 9 2" xfId="30756"/>
    <cellStyle name="Normal 3 3 4 7 3" xfId="13245"/>
    <cellStyle name="Normal 3 3 4 7 3 2" xfId="30757"/>
    <cellStyle name="Normal 3 3 4 7 4" xfId="13246"/>
    <cellStyle name="Normal 3 3 4 7 4 2" xfId="30758"/>
    <cellStyle name="Normal 3 3 4 7 5" xfId="13247"/>
    <cellStyle name="Normal 3 3 4 7 5 2" xfId="30759"/>
    <cellStyle name="Normal 3 3 4 7 6" xfId="13248"/>
    <cellStyle name="Normal 3 3 4 7 6 2" xfId="30760"/>
    <cellStyle name="Normal 3 3 4 7 7" xfId="13249"/>
    <cellStyle name="Normal 3 3 4 7 7 2" xfId="30761"/>
    <cellStyle name="Normal 3 3 4 7 8" xfId="13250"/>
    <cellStyle name="Normal 3 3 4 7 8 2" xfId="30762"/>
    <cellStyle name="Normal 3 3 4 7 9" xfId="13251"/>
    <cellStyle name="Normal 3 3 4 7 9 2" xfId="30763"/>
    <cellStyle name="Normal 3 3 4 8" xfId="13252"/>
    <cellStyle name="Normal 3 3 4 8 10" xfId="13253"/>
    <cellStyle name="Normal 3 3 4 8 10 2" xfId="30765"/>
    <cellStyle name="Normal 3 3 4 8 11" xfId="13254"/>
    <cellStyle name="Normal 3 3 4 8 11 2" xfId="30766"/>
    <cellStyle name="Normal 3 3 4 8 12" xfId="13255"/>
    <cellStyle name="Normal 3 3 4 8 12 2" xfId="30767"/>
    <cellStyle name="Normal 3 3 4 8 13" xfId="13256"/>
    <cellStyle name="Normal 3 3 4 8 13 2" xfId="30768"/>
    <cellStyle name="Normal 3 3 4 8 14" xfId="13257"/>
    <cellStyle name="Normal 3 3 4 8 14 2" xfId="30769"/>
    <cellStyle name="Normal 3 3 4 8 15" xfId="13258"/>
    <cellStyle name="Normal 3 3 4 8 15 2" xfId="30770"/>
    <cellStyle name="Normal 3 3 4 8 16" xfId="30764"/>
    <cellStyle name="Normal 3 3 4 8 2" xfId="13259"/>
    <cellStyle name="Normal 3 3 4 8 2 10" xfId="13260"/>
    <cellStyle name="Normal 3 3 4 8 2 10 2" xfId="30772"/>
    <cellStyle name="Normal 3 3 4 8 2 11" xfId="13261"/>
    <cellStyle name="Normal 3 3 4 8 2 11 2" xfId="30773"/>
    <cellStyle name="Normal 3 3 4 8 2 12" xfId="13262"/>
    <cellStyle name="Normal 3 3 4 8 2 12 2" xfId="30774"/>
    <cellStyle name="Normal 3 3 4 8 2 13" xfId="13263"/>
    <cellStyle name="Normal 3 3 4 8 2 13 2" xfId="30775"/>
    <cellStyle name="Normal 3 3 4 8 2 14" xfId="13264"/>
    <cellStyle name="Normal 3 3 4 8 2 14 2" xfId="30776"/>
    <cellStyle name="Normal 3 3 4 8 2 15" xfId="30771"/>
    <cellStyle name="Normal 3 3 4 8 2 2" xfId="13265"/>
    <cellStyle name="Normal 3 3 4 8 2 2 2" xfId="30777"/>
    <cellStyle name="Normal 3 3 4 8 2 3" xfId="13266"/>
    <cellStyle name="Normal 3 3 4 8 2 3 2" xfId="30778"/>
    <cellStyle name="Normal 3 3 4 8 2 4" xfId="13267"/>
    <cellStyle name="Normal 3 3 4 8 2 4 2" xfId="30779"/>
    <cellStyle name="Normal 3 3 4 8 2 5" xfId="13268"/>
    <cellStyle name="Normal 3 3 4 8 2 5 2" xfId="30780"/>
    <cellStyle name="Normal 3 3 4 8 2 6" xfId="13269"/>
    <cellStyle name="Normal 3 3 4 8 2 6 2" xfId="30781"/>
    <cellStyle name="Normal 3 3 4 8 2 7" xfId="13270"/>
    <cellStyle name="Normal 3 3 4 8 2 7 2" xfId="30782"/>
    <cellStyle name="Normal 3 3 4 8 2 8" xfId="13271"/>
    <cellStyle name="Normal 3 3 4 8 2 8 2" xfId="30783"/>
    <cellStyle name="Normal 3 3 4 8 2 9" xfId="13272"/>
    <cellStyle name="Normal 3 3 4 8 2 9 2" xfId="30784"/>
    <cellStyle name="Normal 3 3 4 8 3" xfId="13273"/>
    <cellStyle name="Normal 3 3 4 8 3 2" xfId="30785"/>
    <cellStyle name="Normal 3 3 4 8 4" xfId="13274"/>
    <cellStyle name="Normal 3 3 4 8 4 2" xfId="30786"/>
    <cellStyle name="Normal 3 3 4 8 5" xfId="13275"/>
    <cellStyle name="Normal 3 3 4 8 5 2" xfId="30787"/>
    <cellStyle name="Normal 3 3 4 8 6" xfId="13276"/>
    <cellStyle name="Normal 3 3 4 8 6 2" xfId="30788"/>
    <cellStyle name="Normal 3 3 4 8 7" xfId="13277"/>
    <cellStyle name="Normal 3 3 4 8 7 2" xfId="30789"/>
    <cellStyle name="Normal 3 3 4 8 8" xfId="13278"/>
    <cellStyle name="Normal 3 3 4 8 8 2" xfId="30790"/>
    <cellStyle name="Normal 3 3 4 8 9" xfId="13279"/>
    <cellStyle name="Normal 3 3 4 8 9 2" xfId="30791"/>
    <cellStyle name="Normal 3 3 4 9" xfId="13280"/>
    <cellStyle name="Normal 3 3 4 9 10" xfId="13281"/>
    <cellStyle name="Normal 3 3 4 9 10 2" xfId="30793"/>
    <cellStyle name="Normal 3 3 4 9 11" xfId="13282"/>
    <cellStyle name="Normal 3 3 4 9 11 2" xfId="30794"/>
    <cellStyle name="Normal 3 3 4 9 12" xfId="13283"/>
    <cellStyle name="Normal 3 3 4 9 12 2" xfId="30795"/>
    <cellStyle name="Normal 3 3 4 9 13" xfId="13284"/>
    <cellStyle name="Normal 3 3 4 9 13 2" xfId="30796"/>
    <cellStyle name="Normal 3 3 4 9 14" xfId="13285"/>
    <cellStyle name="Normal 3 3 4 9 14 2" xfId="30797"/>
    <cellStyle name="Normal 3 3 4 9 15" xfId="30792"/>
    <cellStyle name="Normal 3 3 4 9 2" xfId="13286"/>
    <cellStyle name="Normal 3 3 4 9 2 2" xfId="30798"/>
    <cellStyle name="Normal 3 3 4 9 3" xfId="13287"/>
    <cellStyle name="Normal 3 3 4 9 3 2" xfId="30799"/>
    <cellStyle name="Normal 3 3 4 9 4" xfId="13288"/>
    <cellStyle name="Normal 3 3 4 9 4 2" xfId="30800"/>
    <cellStyle name="Normal 3 3 4 9 5" xfId="13289"/>
    <cellStyle name="Normal 3 3 4 9 5 2" xfId="30801"/>
    <cellStyle name="Normal 3 3 4 9 6" xfId="13290"/>
    <cellStyle name="Normal 3 3 4 9 6 2" xfId="30802"/>
    <cellStyle name="Normal 3 3 4 9 7" xfId="13291"/>
    <cellStyle name="Normal 3 3 4 9 7 2" xfId="30803"/>
    <cellStyle name="Normal 3 3 4 9 8" xfId="13292"/>
    <cellStyle name="Normal 3 3 4 9 8 2" xfId="30804"/>
    <cellStyle name="Normal 3 3 4 9 9" xfId="13293"/>
    <cellStyle name="Normal 3 3 4 9 9 2" xfId="30805"/>
    <cellStyle name="Normal 3 3 5" xfId="13294"/>
    <cellStyle name="Normal 3 3 5 10" xfId="13295"/>
    <cellStyle name="Normal 3 3 5 10 10" xfId="13296"/>
    <cellStyle name="Normal 3 3 5 10 10 2" xfId="30808"/>
    <cellStyle name="Normal 3 3 5 10 11" xfId="13297"/>
    <cellStyle name="Normal 3 3 5 10 11 2" xfId="30809"/>
    <cellStyle name="Normal 3 3 5 10 12" xfId="13298"/>
    <cellStyle name="Normal 3 3 5 10 12 2" xfId="30810"/>
    <cellStyle name="Normal 3 3 5 10 13" xfId="13299"/>
    <cellStyle name="Normal 3 3 5 10 13 2" xfId="30811"/>
    <cellStyle name="Normal 3 3 5 10 14" xfId="13300"/>
    <cellStyle name="Normal 3 3 5 10 14 2" xfId="30812"/>
    <cellStyle name="Normal 3 3 5 10 15" xfId="30807"/>
    <cellStyle name="Normal 3 3 5 10 2" xfId="13301"/>
    <cellStyle name="Normal 3 3 5 10 2 2" xfId="30813"/>
    <cellStyle name="Normal 3 3 5 10 3" xfId="13302"/>
    <cellStyle name="Normal 3 3 5 10 3 2" xfId="30814"/>
    <cellStyle name="Normal 3 3 5 10 4" xfId="13303"/>
    <cellStyle name="Normal 3 3 5 10 4 2" xfId="30815"/>
    <cellStyle name="Normal 3 3 5 10 5" xfId="13304"/>
    <cellStyle name="Normal 3 3 5 10 5 2" xfId="30816"/>
    <cellStyle name="Normal 3 3 5 10 6" xfId="13305"/>
    <cellStyle name="Normal 3 3 5 10 6 2" xfId="30817"/>
    <cellStyle name="Normal 3 3 5 10 7" xfId="13306"/>
    <cellStyle name="Normal 3 3 5 10 7 2" xfId="30818"/>
    <cellStyle name="Normal 3 3 5 10 8" xfId="13307"/>
    <cellStyle name="Normal 3 3 5 10 8 2" xfId="30819"/>
    <cellStyle name="Normal 3 3 5 10 9" xfId="13308"/>
    <cellStyle name="Normal 3 3 5 10 9 2" xfId="30820"/>
    <cellStyle name="Normal 3 3 5 11" xfId="13309"/>
    <cellStyle name="Normal 3 3 5 11 10" xfId="13310"/>
    <cellStyle name="Normal 3 3 5 11 10 2" xfId="30822"/>
    <cellStyle name="Normal 3 3 5 11 11" xfId="13311"/>
    <cellStyle name="Normal 3 3 5 11 11 2" xfId="30823"/>
    <cellStyle name="Normal 3 3 5 11 12" xfId="13312"/>
    <cellStyle name="Normal 3 3 5 11 12 2" xfId="30824"/>
    <cellStyle name="Normal 3 3 5 11 13" xfId="13313"/>
    <cellStyle name="Normal 3 3 5 11 13 2" xfId="30825"/>
    <cellStyle name="Normal 3 3 5 11 14" xfId="13314"/>
    <cellStyle name="Normal 3 3 5 11 14 2" xfId="30826"/>
    <cellStyle name="Normal 3 3 5 11 15" xfId="30821"/>
    <cellStyle name="Normal 3 3 5 11 2" xfId="13315"/>
    <cellStyle name="Normal 3 3 5 11 2 2" xfId="30827"/>
    <cellStyle name="Normal 3 3 5 11 3" xfId="13316"/>
    <cellStyle name="Normal 3 3 5 11 3 2" xfId="30828"/>
    <cellStyle name="Normal 3 3 5 11 4" xfId="13317"/>
    <cellStyle name="Normal 3 3 5 11 4 2" xfId="30829"/>
    <cellStyle name="Normal 3 3 5 11 5" xfId="13318"/>
    <cellStyle name="Normal 3 3 5 11 5 2" xfId="30830"/>
    <cellStyle name="Normal 3 3 5 11 6" xfId="13319"/>
    <cellStyle name="Normal 3 3 5 11 6 2" xfId="30831"/>
    <cellStyle name="Normal 3 3 5 11 7" xfId="13320"/>
    <cellStyle name="Normal 3 3 5 11 7 2" xfId="30832"/>
    <cellStyle name="Normal 3 3 5 11 8" xfId="13321"/>
    <cellStyle name="Normal 3 3 5 11 8 2" xfId="30833"/>
    <cellStyle name="Normal 3 3 5 11 9" xfId="13322"/>
    <cellStyle name="Normal 3 3 5 11 9 2" xfId="30834"/>
    <cellStyle name="Normal 3 3 5 12" xfId="13323"/>
    <cellStyle name="Normal 3 3 5 12 10" xfId="13324"/>
    <cellStyle name="Normal 3 3 5 12 10 2" xfId="30836"/>
    <cellStyle name="Normal 3 3 5 12 11" xfId="13325"/>
    <cellStyle name="Normal 3 3 5 12 11 2" xfId="30837"/>
    <cellStyle name="Normal 3 3 5 12 12" xfId="13326"/>
    <cellStyle name="Normal 3 3 5 12 12 2" xfId="30838"/>
    <cellStyle name="Normal 3 3 5 12 13" xfId="13327"/>
    <cellStyle name="Normal 3 3 5 12 13 2" xfId="30839"/>
    <cellStyle name="Normal 3 3 5 12 14" xfId="13328"/>
    <cellStyle name="Normal 3 3 5 12 14 2" xfId="30840"/>
    <cellStyle name="Normal 3 3 5 12 15" xfId="30835"/>
    <cellStyle name="Normal 3 3 5 12 2" xfId="13329"/>
    <cellStyle name="Normal 3 3 5 12 2 2" xfId="30841"/>
    <cellStyle name="Normal 3 3 5 12 3" xfId="13330"/>
    <cellStyle name="Normal 3 3 5 12 3 2" xfId="30842"/>
    <cellStyle name="Normal 3 3 5 12 4" xfId="13331"/>
    <cellStyle name="Normal 3 3 5 12 4 2" xfId="30843"/>
    <cellStyle name="Normal 3 3 5 12 5" xfId="13332"/>
    <cellStyle name="Normal 3 3 5 12 5 2" xfId="30844"/>
    <cellStyle name="Normal 3 3 5 12 6" xfId="13333"/>
    <cellStyle name="Normal 3 3 5 12 6 2" xfId="30845"/>
    <cellStyle name="Normal 3 3 5 12 7" xfId="13334"/>
    <cellStyle name="Normal 3 3 5 12 7 2" xfId="30846"/>
    <cellStyle name="Normal 3 3 5 12 8" xfId="13335"/>
    <cellStyle name="Normal 3 3 5 12 8 2" xfId="30847"/>
    <cellStyle name="Normal 3 3 5 12 9" xfId="13336"/>
    <cellStyle name="Normal 3 3 5 12 9 2" xfId="30848"/>
    <cellStyle name="Normal 3 3 5 13" xfId="13337"/>
    <cellStyle name="Normal 3 3 5 13 10" xfId="13338"/>
    <cellStyle name="Normal 3 3 5 13 10 2" xfId="30850"/>
    <cellStyle name="Normal 3 3 5 13 11" xfId="13339"/>
    <cellStyle name="Normal 3 3 5 13 11 2" xfId="30851"/>
    <cellStyle name="Normal 3 3 5 13 12" xfId="13340"/>
    <cellStyle name="Normal 3 3 5 13 12 2" xfId="30852"/>
    <cellStyle name="Normal 3 3 5 13 13" xfId="13341"/>
    <cellStyle name="Normal 3 3 5 13 13 2" xfId="30853"/>
    <cellStyle name="Normal 3 3 5 13 14" xfId="13342"/>
    <cellStyle name="Normal 3 3 5 13 14 2" xfId="30854"/>
    <cellStyle name="Normal 3 3 5 13 15" xfId="30849"/>
    <cellStyle name="Normal 3 3 5 13 2" xfId="13343"/>
    <cellStyle name="Normal 3 3 5 13 2 2" xfId="30855"/>
    <cellStyle name="Normal 3 3 5 13 3" xfId="13344"/>
    <cellStyle name="Normal 3 3 5 13 3 2" xfId="30856"/>
    <cellStyle name="Normal 3 3 5 13 4" xfId="13345"/>
    <cellStyle name="Normal 3 3 5 13 4 2" xfId="30857"/>
    <cellStyle name="Normal 3 3 5 13 5" xfId="13346"/>
    <cellStyle name="Normal 3 3 5 13 5 2" xfId="30858"/>
    <cellStyle name="Normal 3 3 5 13 6" xfId="13347"/>
    <cellStyle name="Normal 3 3 5 13 6 2" xfId="30859"/>
    <cellStyle name="Normal 3 3 5 13 7" xfId="13348"/>
    <cellStyle name="Normal 3 3 5 13 7 2" xfId="30860"/>
    <cellStyle name="Normal 3 3 5 13 8" xfId="13349"/>
    <cellStyle name="Normal 3 3 5 13 8 2" xfId="30861"/>
    <cellStyle name="Normal 3 3 5 13 9" xfId="13350"/>
    <cellStyle name="Normal 3 3 5 13 9 2" xfId="30862"/>
    <cellStyle name="Normal 3 3 5 14" xfId="13351"/>
    <cellStyle name="Normal 3 3 5 14 10" xfId="13352"/>
    <cellStyle name="Normal 3 3 5 14 10 2" xfId="30864"/>
    <cellStyle name="Normal 3 3 5 14 11" xfId="13353"/>
    <cellStyle name="Normal 3 3 5 14 11 2" xfId="30865"/>
    <cellStyle name="Normal 3 3 5 14 12" xfId="13354"/>
    <cellStyle name="Normal 3 3 5 14 12 2" xfId="30866"/>
    <cellStyle name="Normal 3 3 5 14 13" xfId="13355"/>
    <cellStyle name="Normal 3 3 5 14 13 2" xfId="30867"/>
    <cellStyle name="Normal 3 3 5 14 14" xfId="13356"/>
    <cellStyle name="Normal 3 3 5 14 14 2" xfId="30868"/>
    <cellStyle name="Normal 3 3 5 14 15" xfId="30863"/>
    <cellStyle name="Normal 3 3 5 14 2" xfId="13357"/>
    <cellStyle name="Normal 3 3 5 14 2 2" xfId="30869"/>
    <cellStyle name="Normal 3 3 5 14 3" xfId="13358"/>
    <cellStyle name="Normal 3 3 5 14 3 2" xfId="30870"/>
    <cellStyle name="Normal 3 3 5 14 4" xfId="13359"/>
    <cellStyle name="Normal 3 3 5 14 4 2" xfId="30871"/>
    <cellStyle name="Normal 3 3 5 14 5" xfId="13360"/>
    <cellStyle name="Normal 3 3 5 14 5 2" xfId="30872"/>
    <cellStyle name="Normal 3 3 5 14 6" xfId="13361"/>
    <cellStyle name="Normal 3 3 5 14 6 2" xfId="30873"/>
    <cellStyle name="Normal 3 3 5 14 7" xfId="13362"/>
    <cellStyle name="Normal 3 3 5 14 7 2" xfId="30874"/>
    <cellStyle name="Normal 3 3 5 14 8" xfId="13363"/>
    <cellStyle name="Normal 3 3 5 14 8 2" xfId="30875"/>
    <cellStyle name="Normal 3 3 5 14 9" xfId="13364"/>
    <cellStyle name="Normal 3 3 5 14 9 2" xfId="30876"/>
    <cellStyle name="Normal 3 3 5 15" xfId="13365"/>
    <cellStyle name="Normal 3 3 5 15 2" xfId="30877"/>
    <cellStyle name="Normal 3 3 5 16" xfId="13366"/>
    <cellStyle name="Normal 3 3 5 16 2" xfId="30878"/>
    <cellStyle name="Normal 3 3 5 17" xfId="13367"/>
    <cellStyle name="Normal 3 3 5 17 2" xfId="30879"/>
    <cellStyle name="Normal 3 3 5 18" xfId="13368"/>
    <cellStyle name="Normal 3 3 5 18 2" xfId="30880"/>
    <cellStyle name="Normal 3 3 5 19" xfId="13369"/>
    <cellStyle name="Normal 3 3 5 19 2" xfId="30881"/>
    <cellStyle name="Normal 3 3 5 2" xfId="13370"/>
    <cellStyle name="Normal 3 3 5 20" xfId="13371"/>
    <cellStyle name="Normal 3 3 5 20 2" xfId="30882"/>
    <cellStyle name="Normal 3 3 5 21" xfId="13372"/>
    <cellStyle name="Normal 3 3 5 21 2" xfId="30883"/>
    <cellStyle name="Normal 3 3 5 22" xfId="13373"/>
    <cellStyle name="Normal 3 3 5 22 2" xfId="30884"/>
    <cellStyle name="Normal 3 3 5 23" xfId="13374"/>
    <cellStyle name="Normal 3 3 5 23 2" xfId="30885"/>
    <cellStyle name="Normal 3 3 5 24" xfId="13375"/>
    <cellStyle name="Normal 3 3 5 24 2" xfId="30886"/>
    <cellStyle name="Normal 3 3 5 25" xfId="13376"/>
    <cellStyle name="Normal 3 3 5 25 2" xfId="30887"/>
    <cellStyle name="Normal 3 3 5 26" xfId="13377"/>
    <cellStyle name="Normal 3 3 5 26 2" xfId="30888"/>
    <cellStyle name="Normal 3 3 5 27" xfId="13378"/>
    <cellStyle name="Normal 3 3 5 27 2" xfId="30889"/>
    <cellStyle name="Normal 3 3 5 28" xfId="30806"/>
    <cellStyle name="Normal 3 3 5 3" xfId="13379"/>
    <cellStyle name="Normal 3 3 5 4" xfId="13380"/>
    <cellStyle name="Normal 3 3 5 5" xfId="13381"/>
    <cellStyle name="Normal 3 3 5 6" xfId="13382"/>
    <cellStyle name="Normal 3 3 5 6 10" xfId="13383"/>
    <cellStyle name="Normal 3 3 5 6 10 2" xfId="30891"/>
    <cellStyle name="Normal 3 3 5 6 11" xfId="13384"/>
    <cellStyle name="Normal 3 3 5 6 11 2" xfId="30892"/>
    <cellStyle name="Normal 3 3 5 6 12" xfId="13385"/>
    <cellStyle name="Normal 3 3 5 6 12 2" xfId="30893"/>
    <cellStyle name="Normal 3 3 5 6 13" xfId="13386"/>
    <cellStyle name="Normal 3 3 5 6 13 2" xfId="30894"/>
    <cellStyle name="Normal 3 3 5 6 14" xfId="13387"/>
    <cellStyle name="Normal 3 3 5 6 14 2" xfId="30895"/>
    <cellStyle name="Normal 3 3 5 6 15" xfId="13388"/>
    <cellStyle name="Normal 3 3 5 6 15 2" xfId="30896"/>
    <cellStyle name="Normal 3 3 5 6 16" xfId="30890"/>
    <cellStyle name="Normal 3 3 5 6 2" xfId="13389"/>
    <cellStyle name="Normal 3 3 5 6 2 10" xfId="13390"/>
    <cellStyle name="Normal 3 3 5 6 2 10 2" xfId="30898"/>
    <cellStyle name="Normal 3 3 5 6 2 11" xfId="13391"/>
    <cellStyle name="Normal 3 3 5 6 2 11 2" xfId="30899"/>
    <cellStyle name="Normal 3 3 5 6 2 12" xfId="13392"/>
    <cellStyle name="Normal 3 3 5 6 2 12 2" xfId="30900"/>
    <cellStyle name="Normal 3 3 5 6 2 13" xfId="13393"/>
    <cellStyle name="Normal 3 3 5 6 2 13 2" xfId="30901"/>
    <cellStyle name="Normal 3 3 5 6 2 14" xfId="13394"/>
    <cellStyle name="Normal 3 3 5 6 2 14 2" xfId="30902"/>
    <cellStyle name="Normal 3 3 5 6 2 15" xfId="30897"/>
    <cellStyle name="Normal 3 3 5 6 2 2" xfId="13395"/>
    <cellStyle name="Normal 3 3 5 6 2 2 2" xfId="30903"/>
    <cellStyle name="Normal 3 3 5 6 2 3" xfId="13396"/>
    <cellStyle name="Normal 3 3 5 6 2 3 2" xfId="30904"/>
    <cellStyle name="Normal 3 3 5 6 2 4" xfId="13397"/>
    <cellStyle name="Normal 3 3 5 6 2 4 2" xfId="30905"/>
    <cellStyle name="Normal 3 3 5 6 2 5" xfId="13398"/>
    <cellStyle name="Normal 3 3 5 6 2 5 2" xfId="30906"/>
    <cellStyle name="Normal 3 3 5 6 2 6" xfId="13399"/>
    <cellStyle name="Normal 3 3 5 6 2 6 2" xfId="30907"/>
    <cellStyle name="Normal 3 3 5 6 2 7" xfId="13400"/>
    <cellStyle name="Normal 3 3 5 6 2 7 2" xfId="30908"/>
    <cellStyle name="Normal 3 3 5 6 2 8" xfId="13401"/>
    <cellStyle name="Normal 3 3 5 6 2 8 2" xfId="30909"/>
    <cellStyle name="Normal 3 3 5 6 2 9" xfId="13402"/>
    <cellStyle name="Normal 3 3 5 6 2 9 2" xfId="30910"/>
    <cellStyle name="Normal 3 3 5 6 3" xfId="13403"/>
    <cellStyle name="Normal 3 3 5 6 3 2" xfId="30911"/>
    <cellStyle name="Normal 3 3 5 6 4" xfId="13404"/>
    <cellStyle name="Normal 3 3 5 6 4 2" xfId="30912"/>
    <cellStyle name="Normal 3 3 5 6 5" xfId="13405"/>
    <cellStyle name="Normal 3 3 5 6 5 2" xfId="30913"/>
    <cellStyle name="Normal 3 3 5 6 6" xfId="13406"/>
    <cellStyle name="Normal 3 3 5 6 6 2" xfId="30914"/>
    <cellStyle name="Normal 3 3 5 6 7" xfId="13407"/>
    <cellStyle name="Normal 3 3 5 6 7 2" xfId="30915"/>
    <cellStyle name="Normal 3 3 5 6 8" xfId="13408"/>
    <cellStyle name="Normal 3 3 5 6 8 2" xfId="30916"/>
    <cellStyle name="Normal 3 3 5 6 9" xfId="13409"/>
    <cellStyle name="Normal 3 3 5 6 9 2" xfId="30917"/>
    <cellStyle name="Normal 3 3 5 7" xfId="13410"/>
    <cellStyle name="Normal 3 3 5 7 10" xfId="13411"/>
    <cellStyle name="Normal 3 3 5 7 10 2" xfId="30919"/>
    <cellStyle name="Normal 3 3 5 7 11" xfId="13412"/>
    <cellStyle name="Normal 3 3 5 7 11 2" xfId="30920"/>
    <cellStyle name="Normal 3 3 5 7 12" xfId="13413"/>
    <cellStyle name="Normal 3 3 5 7 12 2" xfId="30921"/>
    <cellStyle name="Normal 3 3 5 7 13" xfId="13414"/>
    <cellStyle name="Normal 3 3 5 7 13 2" xfId="30922"/>
    <cellStyle name="Normal 3 3 5 7 14" xfId="13415"/>
    <cellStyle name="Normal 3 3 5 7 14 2" xfId="30923"/>
    <cellStyle name="Normal 3 3 5 7 15" xfId="13416"/>
    <cellStyle name="Normal 3 3 5 7 15 2" xfId="30924"/>
    <cellStyle name="Normal 3 3 5 7 16" xfId="30918"/>
    <cellStyle name="Normal 3 3 5 7 2" xfId="13417"/>
    <cellStyle name="Normal 3 3 5 7 2 10" xfId="13418"/>
    <cellStyle name="Normal 3 3 5 7 2 10 2" xfId="30926"/>
    <cellStyle name="Normal 3 3 5 7 2 11" xfId="13419"/>
    <cellStyle name="Normal 3 3 5 7 2 11 2" xfId="30927"/>
    <cellStyle name="Normal 3 3 5 7 2 12" xfId="13420"/>
    <cellStyle name="Normal 3 3 5 7 2 12 2" xfId="30928"/>
    <cellStyle name="Normal 3 3 5 7 2 13" xfId="13421"/>
    <cellStyle name="Normal 3 3 5 7 2 13 2" xfId="30929"/>
    <cellStyle name="Normal 3 3 5 7 2 14" xfId="13422"/>
    <cellStyle name="Normal 3 3 5 7 2 14 2" xfId="30930"/>
    <cellStyle name="Normal 3 3 5 7 2 15" xfId="30925"/>
    <cellStyle name="Normal 3 3 5 7 2 2" xfId="13423"/>
    <cellStyle name="Normal 3 3 5 7 2 2 2" xfId="30931"/>
    <cellStyle name="Normal 3 3 5 7 2 3" xfId="13424"/>
    <cellStyle name="Normal 3 3 5 7 2 3 2" xfId="30932"/>
    <cellStyle name="Normal 3 3 5 7 2 4" xfId="13425"/>
    <cellStyle name="Normal 3 3 5 7 2 4 2" xfId="30933"/>
    <cellStyle name="Normal 3 3 5 7 2 5" xfId="13426"/>
    <cellStyle name="Normal 3 3 5 7 2 5 2" xfId="30934"/>
    <cellStyle name="Normal 3 3 5 7 2 6" xfId="13427"/>
    <cellStyle name="Normal 3 3 5 7 2 6 2" xfId="30935"/>
    <cellStyle name="Normal 3 3 5 7 2 7" xfId="13428"/>
    <cellStyle name="Normal 3 3 5 7 2 7 2" xfId="30936"/>
    <cellStyle name="Normal 3 3 5 7 2 8" xfId="13429"/>
    <cellStyle name="Normal 3 3 5 7 2 8 2" xfId="30937"/>
    <cellStyle name="Normal 3 3 5 7 2 9" xfId="13430"/>
    <cellStyle name="Normal 3 3 5 7 2 9 2" xfId="30938"/>
    <cellStyle name="Normal 3 3 5 7 3" xfId="13431"/>
    <cellStyle name="Normal 3 3 5 7 3 2" xfId="30939"/>
    <cellStyle name="Normal 3 3 5 7 4" xfId="13432"/>
    <cellStyle name="Normal 3 3 5 7 4 2" xfId="30940"/>
    <cellStyle name="Normal 3 3 5 7 5" xfId="13433"/>
    <cellStyle name="Normal 3 3 5 7 5 2" xfId="30941"/>
    <cellStyle name="Normal 3 3 5 7 6" xfId="13434"/>
    <cellStyle name="Normal 3 3 5 7 6 2" xfId="30942"/>
    <cellStyle name="Normal 3 3 5 7 7" xfId="13435"/>
    <cellStyle name="Normal 3 3 5 7 7 2" xfId="30943"/>
    <cellStyle name="Normal 3 3 5 7 8" xfId="13436"/>
    <cellStyle name="Normal 3 3 5 7 8 2" xfId="30944"/>
    <cellStyle name="Normal 3 3 5 7 9" xfId="13437"/>
    <cellStyle name="Normal 3 3 5 7 9 2" xfId="30945"/>
    <cellStyle name="Normal 3 3 5 8" xfId="13438"/>
    <cellStyle name="Normal 3 3 5 8 10" xfId="13439"/>
    <cellStyle name="Normal 3 3 5 8 10 2" xfId="30947"/>
    <cellStyle name="Normal 3 3 5 8 11" xfId="13440"/>
    <cellStyle name="Normal 3 3 5 8 11 2" xfId="30948"/>
    <cellStyle name="Normal 3 3 5 8 12" xfId="13441"/>
    <cellStyle name="Normal 3 3 5 8 12 2" xfId="30949"/>
    <cellStyle name="Normal 3 3 5 8 13" xfId="13442"/>
    <cellStyle name="Normal 3 3 5 8 13 2" xfId="30950"/>
    <cellStyle name="Normal 3 3 5 8 14" xfId="13443"/>
    <cellStyle name="Normal 3 3 5 8 14 2" xfId="30951"/>
    <cellStyle name="Normal 3 3 5 8 15" xfId="13444"/>
    <cellStyle name="Normal 3 3 5 8 15 2" xfId="30952"/>
    <cellStyle name="Normal 3 3 5 8 16" xfId="30946"/>
    <cellStyle name="Normal 3 3 5 8 2" xfId="13445"/>
    <cellStyle name="Normal 3 3 5 8 2 10" xfId="13446"/>
    <cellStyle name="Normal 3 3 5 8 2 10 2" xfId="30954"/>
    <cellStyle name="Normal 3 3 5 8 2 11" xfId="13447"/>
    <cellStyle name="Normal 3 3 5 8 2 11 2" xfId="30955"/>
    <cellStyle name="Normal 3 3 5 8 2 12" xfId="13448"/>
    <cellStyle name="Normal 3 3 5 8 2 12 2" xfId="30956"/>
    <cellStyle name="Normal 3 3 5 8 2 13" xfId="13449"/>
    <cellStyle name="Normal 3 3 5 8 2 13 2" xfId="30957"/>
    <cellStyle name="Normal 3 3 5 8 2 14" xfId="13450"/>
    <cellStyle name="Normal 3 3 5 8 2 14 2" xfId="30958"/>
    <cellStyle name="Normal 3 3 5 8 2 15" xfId="30953"/>
    <cellStyle name="Normal 3 3 5 8 2 2" xfId="13451"/>
    <cellStyle name="Normal 3 3 5 8 2 2 2" xfId="30959"/>
    <cellStyle name="Normal 3 3 5 8 2 3" xfId="13452"/>
    <cellStyle name="Normal 3 3 5 8 2 3 2" xfId="30960"/>
    <cellStyle name="Normal 3 3 5 8 2 4" xfId="13453"/>
    <cellStyle name="Normal 3 3 5 8 2 4 2" xfId="30961"/>
    <cellStyle name="Normal 3 3 5 8 2 5" xfId="13454"/>
    <cellStyle name="Normal 3 3 5 8 2 5 2" xfId="30962"/>
    <cellStyle name="Normal 3 3 5 8 2 6" xfId="13455"/>
    <cellStyle name="Normal 3 3 5 8 2 6 2" xfId="30963"/>
    <cellStyle name="Normal 3 3 5 8 2 7" xfId="13456"/>
    <cellStyle name="Normal 3 3 5 8 2 7 2" xfId="30964"/>
    <cellStyle name="Normal 3 3 5 8 2 8" xfId="13457"/>
    <cellStyle name="Normal 3 3 5 8 2 8 2" xfId="30965"/>
    <cellStyle name="Normal 3 3 5 8 2 9" xfId="13458"/>
    <cellStyle name="Normal 3 3 5 8 2 9 2" xfId="30966"/>
    <cellStyle name="Normal 3 3 5 8 3" xfId="13459"/>
    <cellStyle name="Normal 3 3 5 8 3 2" xfId="30967"/>
    <cellStyle name="Normal 3 3 5 8 4" xfId="13460"/>
    <cellStyle name="Normal 3 3 5 8 4 2" xfId="30968"/>
    <cellStyle name="Normal 3 3 5 8 5" xfId="13461"/>
    <cellStyle name="Normal 3 3 5 8 5 2" xfId="30969"/>
    <cellStyle name="Normal 3 3 5 8 6" xfId="13462"/>
    <cellStyle name="Normal 3 3 5 8 6 2" xfId="30970"/>
    <cellStyle name="Normal 3 3 5 8 7" xfId="13463"/>
    <cellStyle name="Normal 3 3 5 8 7 2" xfId="30971"/>
    <cellStyle name="Normal 3 3 5 8 8" xfId="13464"/>
    <cellStyle name="Normal 3 3 5 8 8 2" xfId="30972"/>
    <cellStyle name="Normal 3 3 5 8 9" xfId="13465"/>
    <cellStyle name="Normal 3 3 5 8 9 2" xfId="30973"/>
    <cellStyle name="Normal 3 3 5 9" xfId="13466"/>
    <cellStyle name="Normal 3 3 5 9 10" xfId="13467"/>
    <cellStyle name="Normal 3 3 5 9 10 2" xfId="30975"/>
    <cellStyle name="Normal 3 3 5 9 11" xfId="13468"/>
    <cellStyle name="Normal 3 3 5 9 11 2" xfId="30976"/>
    <cellStyle name="Normal 3 3 5 9 12" xfId="13469"/>
    <cellStyle name="Normal 3 3 5 9 12 2" xfId="30977"/>
    <cellStyle name="Normal 3 3 5 9 13" xfId="13470"/>
    <cellStyle name="Normal 3 3 5 9 13 2" xfId="30978"/>
    <cellStyle name="Normal 3 3 5 9 14" xfId="13471"/>
    <cellStyle name="Normal 3 3 5 9 14 2" xfId="30979"/>
    <cellStyle name="Normal 3 3 5 9 15" xfId="30974"/>
    <cellStyle name="Normal 3 3 5 9 2" xfId="13472"/>
    <cellStyle name="Normal 3 3 5 9 2 2" xfId="30980"/>
    <cellStyle name="Normal 3 3 5 9 3" xfId="13473"/>
    <cellStyle name="Normal 3 3 5 9 3 2" xfId="30981"/>
    <cellStyle name="Normal 3 3 5 9 4" xfId="13474"/>
    <cellStyle name="Normal 3 3 5 9 4 2" xfId="30982"/>
    <cellStyle name="Normal 3 3 5 9 5" xfId="13475"/>
    <cellStyle name="Normal 3 3 5 9 5 2" xfId="30983"/>
    <cellStyle name="Normal 3 3 5 9 6" xfId="13476"/>
    <cellStyle name="Normal 3 3 5 9 6 2" xfId="30984"/>
    <cellStyle name="Normal 3 3 5 9 7" xfId="13477"/>
    <cellStyle name="Normal 3 3 5 9 7 2" xfId="30985"/>
    <cellStyle name="Normal 3 3 5 9 8" xfId="13478"/>
    <cellStyle name="Normal 3 3 5 9 8 2" xfId="30986"/>
    <cellStyle name="Normal 3 3 5 9 9" xfId="13479"/>
    <cellStyle name="Normal 3 3 5 9 9 2" xfId="30987"/>
    <cellStyle name="Normal 3 3 6" xfId="13480"/>
    <cellStyle name="Normal 3 3 6 10" xfId="13481"/>
    <cellStyle name="Normal 3 3 6 10 10" xfId="13482"/>
    <cellStyle name="Normal 3 3 6 10 10 2" xfId="30990"/>
    <cellStyle name="Normal 3 3 6 10 11" xfId="13483"/>
    <cellStyle name="Normal 3 3 6 10 11 2" xfId="30991"/>
    <cellStyle name="Normal 3 3 6 10 12" xfId="13484"/>
    <cellStyle name="Normal 3 3 6 10 12 2" xfId="30992"/>
    <cellStyle name="Normal 3 3 6 10 13" xfId="13485"/>
    <cellStyle name="Normal 3 3 6 10 13 2" xfId="30993"/>
    <cellStyle name="Normal 3 3 6 10 14" xfId="13486"/>
    <cellStyle name="Normal 3 3 6 10 14 2" xfId="30994"/>
    <cellStyle name="Normal 3 3 6 10 15" xfId="30989"/>
    <cellStyle name="Normal 3 3 6 10 2" xfId="13487"/>
    <cellStyle name="Normal 3 3 6 10 2 2" xfId="30995"/>
    <cellStyle name="Normal 3 3 6 10 3" xfId="13488"/>
    <cellStyle name="Normal 3 3 6 10 3 2" xfId="30996"/>
    <cellStyle name="Normal 3 3 6 10 4" xfId="13489"/>
    <cellStyle name="Normal 3 3 6 10 4 2" xfId="30997"/>
    <cellStyle name="Normal 3 3 6 10 5" xfId="13490"/>
    <cellStyle name="Normal 3 3 6 10 5 2" xfId="30998"/>
    <cellStyle name="Normal 3 3 6 10 6" xfId="13491"/>
    <cellStyle name="Normal 3 3 6 10 6 2" xfId="30999"/>
    <cellStyle name="Normal 3 3 6 10 7" xfId="13492"/>
    <cellStyle name="Normal 3 3 6 10 7 2" xfId="31000"/>
    <cellStyle name="Normal 3 3 6 10 8" xfId="13493"/>
    <cellStyle name="Normal 3 3 6 10 8 2" xfId="31001"/>
    <cellStyle name="Normal 3 3 6 10 9" xfId="13494"/>
    <cellStyle name="Normal 3 3 6 10 9 2" xfId="31002"/>
    <cellStyle name="Normal 3 3 6 11" xfId="13495"/>
    <cellStyle name="Normal 3 3 6 11 10" xfId="13496"/>
    <cellStyle name="Normal 3 3 6 11 10 2" xfId="31004"/>
    <cellStyle name="Normal 3 3 6 11 11" xfId="13497"/>
    <cellStyle name="Normal 3 3 6 11 11 2" xfId="31005"/>
    <cellStyle name="Normal 3 3 6 11 12" xfId="13498"/>
    <cellStyle name="Normal 3 3 6 11 12 2" xfId="31006"/>
    <cellStyle name="Normal 3 3 6 11 13" xfId="13499"/>
    <cellStyle name="Normal 3 3 6 11 13 2" xfId="31007"/>
    <cellStyle name="Normal 3 3 6 11 14" xfId="13500"/>
    <cellStyle name="Normal 3 3 6 11 14 2" xfId="31008"/>
    <cellStyle name="Normal 3 3 6 11 15" xfId="31003"/>
    <cellStyle name="Normal 3 3 6 11 2" xfId="13501"/>
    <cellStyle name="Normal 3 3 6 11 2 2" xfId="31009"/>
    <cellStyle name="Normal 3 3 6 11 3" xfId="13502"/>
    <cellStyle name="Normal 3 3 6 11 3 2" xfId="31010"/>
    <cellStyle name="Normal 3 3 6 11 4" xfId="13503"/>
    <cellStyle name="Normal 3 3 6 11 4 2" xfId="31011"/>
    <cellStyle name="Normal 3 3 6 11 5" xfId="13504"/>
    <cellStyle name="Normal 3 3 6 11 5 2" xfId="31012"/>
    <cellStyle name="Normal 3 3 6 11 6" xfId="13505"/>
    <cellStyle name="Normal 3 3 6 11 6 2" xfId="31013"/>
    <cellStyle name="Normal 3 3 6 11 7" xfId="13506"/>
    <cellStyle name="Normal 3 3 6 11 7 2" xfId="31014"/>
    <cellStyle name="Normal 3 3 6 11 8" xfId="13507"/>
    <cellStyle name="Normal 3 3 6 11 8 2" xfId="31015"/>
    <cellStyle name="Normal 3 3 6 11 9" xfId="13508"/>
    <cellStyle name="Normal 3 3 6 11 9 2" xfId="31016"/>
    <cellStyle name="Normal 3 3 6 12" xfId="13509"/>
    <cellStyle name="Normal 3 3 6 12 10" xfId="13510"/>
    <cellStyle name="Normal 3 3 6 12 10 2" xfId="31018"/>
    <cellStyle name="Normal 3 3 6 12 11" xfId="13511"/>
    <cellStyle name="Normal 3 3 6 12 11 2" xfId="31019"/>
    <cellStyle name="Normal 3 3 6 12 12" xfId="13512"/>
    <cellStyle name="Normal 3 3 6 12 12 2" xfId="31020"/>
    <cellStyle name="Normal 3 3 6 12 13" xfId="13513"/>
    <cellStyle name="Normal 3 3 6 12 13 2" xfId="31021"/>
    <cellStyle name="Normal 3 3 6 12 14" xfId="13514"/>
    <cellStyle name="Normal 3 3 6 12 14 2" xfId="31022"/>
    <cellStyle name="Normal 3 3 6 12 15" xfId="31017"/>
    <cellStyle name="Normal 3 3 6 12 2" xfId="13515"/>
    <cellStyle name="Normal 3 3 6 12 2 2" xfId="31023"/>
    <cellStyle name="Normal 3 3 6 12 3" xfId="13516"/>
    <cellStyle name="Normal 3 3 6 12 3 2" xfId="31024"/>
    <cellStyle name="Normal 3 3 6 12 4" xfId="13517"/>
    <cellStyle name="Normal 3 3 6 12 4 2" xfId="31025"/>
    <cellStyle name="Normal 3 3 6 12 5" xfId="13518"/>
    <cellStyle name="Normal 3 3 6 12 5 2" xfId="31026"/>
    <cellStyle name="Normal 3 3 6 12 6" xfId="13519"/>
    <cellStyle name="Normal 3 3 6 12 6 2" xfId="31027"/>
    <cellStyle name="Normal 3 3 6 12 7" xfId="13520"/>
    <cellStyle name="Normal 3 3 6 12 7 2" xfId="31028"/>
    <cellStyle name="Normal 3 3 6 12 8" xfId="13521"/>
    <cellStyle name="Normal 3 3 6 12 8 2" xfId="31029"/>
    <cellStyle name="Normal 3 3 6 12 9" xfId="13522"/>
    <cellStyle name="Normal 3 3 6 12 9 2" xfId="31030"/>
    <cellStyle name="Normal 3 3 6 13" xfId="13523"/>
    <cellStyle name="Normal 3 3 6 13 10" xfId="13524"/>
    <cellStyle name="Normal 3 3 6 13 10 2" xfId="31032"/>
    <cellStyle name="Normal 3 3 6 13 11" xfId="13525"/>
    <cellStyle name="Normal 3 3 6 13 11 2" xfId="31033"/>
    <cellStyle name="Normal 3 3 6 13 12" xfId="13526"/>
    <cellStyle name="Normal 3 3 6 13 12 2" xfId="31034"/>
    <cellStyle name="Normal 3 3 6 13 13" xfId="13527"/>
    <cellStyle name="Normal 3 3 6 13 13 2" xfId="31035"/>
    <cellStyle name="Normal 3 3 6 13 14" xfId="13528"/>
    <cellStyle name="Normal 3 3 6 13 14 2" xfId="31036"/>
    <cellStyle name="Normal 3 3 6 13 15" xfId="31031"/>
    <cellStyle name="Normal 3 3 6 13 2" xfId="13529"/>
    <cellStyle name="Normal 3 3 6 13 2 2" xfId="31037"/>
    <cellStyle name="Normal 3 3 6 13 3" xfId="13530"/>
    <cellStyle name="Normal 3 3 6 13 3 2" xfId="31038"/>
    <cellStyle name="Normal 3 3 6 13 4" xfId="13531"/>
    <cellStyle name="Normal 3 3 6 13 4 2" xfId="31039"/>
    <cellStyle name="Normal 3 3 6 13 5" xfId="13532"/>
    <cellStyle name="Normal 3 3 6 13 5 2" xfId="31040"/>
    <cellStyle name="Normal 3 3 6 13 6" xfId="13533"/>
    <cellStyle name="Normal 3 3 6 13 6 2" xfId="31041"/>
    <cellStyle name="Normal 3 3 6 13 7" xfId="13534"/>
    <cellStyle name="Normal 3 3 6 13 7 2" xfId="31042"/>
    <cellStyle name="Normal 3 3 6 13 8" xfId="13535"/>
    <cellStyle name="Normal 3 3 6 13 8 2" xfId="31043"/>
    <cellStyle name="Normal 3 3 6 13 9" xfId="13536"/>
    <cellStyle name="Normal 3 3 6 13 9 2" xfId="31044"/>
    <cellStyle name="Normal 3 3 6 14" xfId="13537"/>
    <cellStyle name="Normal 3 3 6 14 10" xfId="13538"/>
    <cellStyle name="Normal 3 3 6 14 10 2" xfId="31046"/>
    <cellStyle name="Normal 3 3 6 14 11" xfId="13539"/>
    <cellStyle name="Normal 3 3 6 14 11 2" xfId="31047"/>
    <cellStyle name="Normal 3 3 6 14 12" xfId="13540"/>
    <cellStyle name="Normal 3 3 6 14 12 2" xfId="31048"/>
    <cellStyle name="Normal 3 3 6 14 13" xfId="13541"/>
    <cellStyle name="Normal 3 3 6 14 13 2" xfId="31049"/>
    <cellStyle name="Normal 3 3 6 14 14" xfId="13542"/>
    <cellStyle name="Normal 3 3 6 14 14 2" xfId="31050"/>
    <cellStyle name="Normal 3 3 6 14 15" xfId="31045"/>
    <cellStyle name="Normal 3 3 6 14 2" xfId="13543"/>
    <cellStyle name="Normal 3 3 6 14 2 2" xfId="31051"/>
    <cellStyle name="Normal 3 3 6 14 3" xfId="13544"/>
    <cellStyle name="Normal 3 3 6 14 3 2" xfId="31052"/>
    <cellStyle name="Normal 3 3 6 14 4" xfId="13545"/>
    <cellStyle name="Normal 3 3 6 14 4 2" xfId="31053"/>
    <cellStyle name="Normal 3 3 6 14 5" xfId="13546"/>
    <cellStyle name="Normal 3 3 6 14 5 2" xfId="31054"/>
    <cellStyle name="Normal 3 3 6 14 6" xfId="13547"/>
    <cellStyle name="Normal 3 3 6 14 6 2" xfId="31055"/>
    <cellStyle name="Normal 3 3 6 14 7" xfId="13548"/>
    <cellStyle name="Normal 3 3 6 14 7 2" xfId="31056"/>
    <cellStyle name="Normal 3 3 6 14 8" xfId="13549"/>
    <cellStyle name="Normal 3 3 6 14 8 2" xfId="31057"/>
    <cellStyle name="Normal 3 3 6 14 9" xfId="13550"/>
    <cellStyle name="Normal 3 3 6 14 9 2" xfId="31058"/>
    <cellStyle name="Normal 3 3 6 15" xfId="13551"/>
    <cellStyle name="Normal 3 3 6 15 2" xfId="31059"/>
    <cellStyle name="Normal 3 3 6 16" xfId="13552"/>
    <cellStyle name="Normal 3 3 6 16 2" xfId="31060"/>
    <cellStyle name="Normal 3 3 6 17" xfId="13553"/>
    <cellStyle name="Normal 3 3 6 17 2" xfId="31061"/>
    <cellStyle name="Normal 3 3 6 18" xfId="13554"/>
    <cellStyle name="Normal 3 3 6 18 2" xfId="31062"/>
    <cellStyle name="Normal 3 3 6 19" xfId="13555"/>
    <cellStyle name="Normal 3 3 6 19 2" xfId="31063"/>
    <cellStyle name="Normal 3 3 6 2" xfId="13556"/>
    <cellStyle name="Normal 3 3 6 20" xfId="13557"/>
    <cellStyle name="Normal 3 3 6 20 2" xfId="31064"/>
    <cellStyle name="Normal 3 3 6 21" xfId="13558"/>
    <cellStyle name="Normal 3 3 6 21 2" xfId="31065"/>
    <cellStyle name="Normal 3 3 6 22" xfId="13559"/>
    <cellStyle name="Normal 3 3 6 22 2" xfId="31066"/>
    <cellStyle name="Normal 3 3 6 23" xfId="13560"/>
    <cellStyle name="Normal 3 3 6 23 2" xfId="31067"/>
    <cellStyle name="Normal 3 3 6 24" xfId="13561"/>
    <cellStyle name="Normal 3 3 6 24 2" xfId="31068"/>
    <cellStyle name="Normal 3 3 6 25" xfId="13562"/>
    <cellStyle name="Normal 3 3 6 25 2" xfId="31069"/>
    <cellStyle name="Normal 3 3 6 26" xfId="13563"/>
    <cellStyle name="Normal 3 3 6 26 2" xfId="31070"/>
    <cellStyle name="Normal 3 3 6 27" xfId="13564"/>
    <cellStyle name="Normal 3 3 6 27 2" xfId="31071"/>
    <cellStyle name="Normal 3 3 6 28" xfId="30988"/>
    <cellStyle name="Normal 3 3 6 3" xfId="13565"/>
    <cellStyle name="Normal 3 3 6 4" xfId="13566"/>
    <cellStyle name="Normal 3 3 6 5" xfId="13567"/>
    <cellStyle name="Normal 3 3 6 6" xfId="13568"/>
    <cellStyle name="Normal 3 3 6 6 10" xfId="13569"/>
    <cellStyle name="Normal 3 3 6 6 10 2" xfId="31073"/>
    <cellStyle name="Normal 3 3 6 6 11" xfId="13570"/>
    <cellStyle name="Normal 3 3 6 6 11 2" xfId="31074"/>
    <cellStyle name="Normal 3 3 6 6 12" xfId="13571"/>
    <cellStyle name="Normal 3 3 6 6 12 2" xfId="31075"/>
    <cellStyle name="Normal 3 3 6 6 13" xfId="13572"/>
    <cellStyle name="Normal 3 3 6 6 13 2" xfId="31076"/>
    <cellStyle name="Normal 3 3 6 6 14" xfId="13573"/>
    <cellStyle name="Normal 3 3 6 6 14 2" xfId="31077"/>
    <cellStyle name="Normal 3 3 6 6 15" xfId="13574"/>
    <cellStyle name="Normal 3 3 6 6 15 2" xfId="31078"/>
    <cellStyle name="Normal 3 3 6 6 16" xfId="31072"/>
    <cellStyle name="Normal 3 3 6 6 2" xfId="13575"/>
    <cellStyle name="Normal 3 3 6 6 2 10" xfId="13576"/>
    <cellStyle name="Normal 3 3 6 6 2 10 2" xfId="31080"/>
    <cellStyle name="Normal 3 3 6 6 2 11" xfId="13577"/>
    <cellStyle name="Normal 3 3 6 6 2 11 2" xfId="31081"/>
    <cellStyle name="Normal 3 3 6 6 2 12" xfId="13578"/>
    <cellStyle name="Normal 3 3 6 6 2 12 2" xfId="31082"/>
    <cellStyle name="Normal 3 3 6 6 2 13" xfId="13579"/>
    <cellStyle name="Normal 3 3 6 6 2 13 2" xfId="31083"/>
    <cellStyle name="Normal 3 3 6 6 2 14" xfId="13580"/>
    <cellStyle name="Normal 3 3 6 6 2 14 2" xfId="31084"/>
    <cellStyle name="Normal 3 3 6 6 2 15" xfId="31079"/>
    <cellStyle name="Normal 3 3 6 6 2 2" xfId="13581"/>
    <cellStyle name="Normal 3 3 6 6 2 2 2" xfId="31085"/>
    <cellStyle name="Normal 3 3 6 6 2 3" xfId="13582"/>
    <cellStyle name="Normal 3 3 6 6 2 3 2" xfId="31086"/>
    <cellStyle name="Normal 3 3 6 6 2 4" xfId="13583"/>
    <cellStyle name="Normal 3 3 6 6 2 4 2" xfId="31087"/>
    <cellStyle name="Normal 3 3 6 6 2 5" xfId="13584"/>
    <cellStyle name="Normal 3 3 6 6 2 5 2" xfId="31088"/>
    <cellStyle name="Normal 3 3 6 6 2 6" xfId="13585"/>
    <cellStyle name="Normal 3 3 6 6 2 6 2" xfId="31089"/>
    <cellStyle name="Normal 3 3 6 6 2 7" xfId="13586"/>
    <cellStyle name="Normal 3 3 6 6 2 7 2" xfId="31090"/>
    <cellStyle name="Normal 3 3 6 6 2 8" xfId="13587"/>
    <cellStyle name="Normal 3 3 6 6 2 8 2" xfId="31091"/>
    <cellStyle name="Normal 3 3 6 6 2 9" xfId="13588"/>
    <cellStyle name="Normal 3 3 6 6 2 9 2" xfId="31092"/>
    <cellStyle name="Normal 3 3 6 6 3" xfId="13589"/>
    <cellStyle name="Normal 3 3 6 6 3 2" xfId="31093"/>
    <cellStyle name="Normal 3 3 6 6 4" xfId="13590"/>
    <cellStyle name="Normal 3 3 6 6 4 2" xfId="31094"/>
    <cellStyle name="Normal 3 3 6 6 5" xfId="13591"/>
    <cellStyle name="Normal 3 3 6 6 5 2" xfId="31095"/>
    <cellStyle name="Normal 3 3 6 6 6" xfId="13592"/>
    <cellStyle name="Normal 3 3 6 6 6 2" xfId="31096"/>
    <cellStyle name="Normal 3 3 6 6 7" xfId="13593"/>
    <cellStyle name="Normal 3 3 6 6 7 2" xfId="31097"/>
    <cellStyle name="Normal 3 3 6 6 8" xfId="13594"/>
    <cellStyle name="Normal 3 3 6 6 8 2" xfId="31098"/>
    <cellStyle name="Normal 3 3 6 6 9" xfId="13595"/>
    <cellStyle name="Normal 3 3 6 6 9 2" xfId="31099"/>
    <cellStyle name="Normal 3 3 6 7" xfId="13596"/>
    <cellStyle name="Normal 3 3 6 7 10" xfId="13597"/>
    <cellStyle name="Normal 3 3 6 7 10 2" xfId="31101"/>
    <cellStyle name="Normal 3 3 6 7 11" xfId="13598"/>
    <cellStyle name="Normal 3 3 6 7 11 2" xfId="31102"/>
    <cellStyle name="Normal 3 3 6 7 12" xfId="13599"/>
    <cellStyle name="Normal 3 3 6 7 12 2" xfId="31103"/>
    <cellStyle name="Normal 3 3 6 7 13" xfId="13600"/>
    <cellStyle name="Normal 3 3 6 7 13 2" xfId="31104"/>
    <cellStyle name="Normal 3 3 6 7 14" xfId="13601"/>
    <cellStyle name="Normal 3 3 6 7 14 2" xfId="31105"/>
    <cellStyle name="Normal 3 3 6 7 15" xfId="13602"/>
    <cellStyle name="Normal 3 3 6 7 15 2" xfId="31106"/>
    <cellStyle name="Normal 3 3 6 7 16" xfId="31100"/>
    <cellStyle name="Normal 3 3 6 7 2" xfId="13603"/>
    <cellStyle name="Normal 3 3 6 7 2 10" xfId="13604"/>
    <cellStyle name="Normal 3 3 6 7 2 10 2" xfId="31108"/>
    <cellStyle name="Normal 3 3 6 7 2 11" xfId="13605"/>
    <cellStyle name="Normal 3 3 6 7 2 11 2" xfId="31109"/>
    <cellStyle name="Normal 3 3 6 7 2 12" xfId="13606"/>
    <cellStyle name="Normal 3 3 6 7 2 12 2" xfId="31110"/>
    <cellStyle name="Normal 3 3 6 7 2 13" xfId="13607"/>
    <cellStyle name="Normal 3 3 6 7 2 13 2" xfId="31111"/>
    <cellStyle name="Normal 3 3 6 7 2 14" xfId="13608"/>
    <cellStyle name="Normal 3 3 6 7 2 14 2" xfId="31112"/>
    <cellStyle name="Normal 3 3 6 7 2 15" xfId="31107"/>
    <cellStyle name="Normal 3 3 6 7 2 2" xfId="13609"/>
    <cellStyle name="Normal 3 3 6 7 2 2 2" xfId="31113"/>
    <cellStyle name="Normal 3 3 6 7 2 3" xfId="13610"/>
    <cellStyle name="Normal 3 3 6 7 2 3 2" xfId="31114"/>
    <cellStyle name="Normal 3 3 6 7 2 4" xfId="13611"/>
    <cellStyle name="Normal 3 3 6 7 2 4 2" xfId="31115"/>
    <cellStyle name="Normal 3 3 6 7 2 5" xfId="13612"/>
    <cellStyle name="Normal 3 3 6 7 2 5 2" xfId="31116"/>
    <cellStyle name="Normal 3 3 6 7 2 6" xfId="13613"/>
    <cellStyle name="Normal 3 3 6 7 2 6 2" xfId="31117"/>
    <cellStyle name="Normal 3 3 6 7 2 7" xfId="13614"/>
    <cellStyle name="Normal 3 3 6 7 2 7 2" xfId="31118"/>
    <cellStyle name="Normal 3 3 6 7 2 8" xfId="13615"/>
    <cellStyle name="Normal 3 3 6 7 2 8 2" xfId="31119"/>
    <cellStyle name="Normal 3 3 6 7 2 9" xfId="13616"/>
    <cellStyle name="Normal 3 3 6 7 2 9 2" xfId="31120"/>
    <cellStyle name="Normal 3 3 6 7 3" xfId="13617"/>
    <cellStyle name="Normal 3 3 6 7 3 2" xfId="31121"/>
    <cellStyle name="Normal 3 3 6 7 4" xfId="13618"/>
    <cellStyle name="Normal 3 3 6 7 4 2" xfId="31122"/>
    <cellStyle name="Normal 3 3 6 7 5" xfId="13619"/>
    <cellStyle name="Normal 3 3 6 7 5 2" xfId="31123"/>
    <cellStyle name="Normal 3 3 6 7 6" xfId="13620"/>
    <cellStyle name="Normal 3 3 6 7 6 2" xfId="31124"/>
    <cellStyle name="Normal 3 3 6 7 7" xfId="13621"/>
    <cellStyle name="Normal 3 3 6 7 7 2" xfId="31125"/>
    <cellStyle name="Normal 3 3 6 7 8" xfId="13622"/>
    <cellStyle name="Normal 3 3 6 7 8 2" xfId="31126"/>
    <cellStyle name="Normal 3 3 6 7 9" xfId="13623"/>
    <cellStyle name="Normal 3 3 6 7 9 2" xfId="31127"/>
    <cellStyle name="Normal 3 3 6 8" xfId="13624"/>
    <cellStyle name="Normal 3 3 6 8 10" xfId="13625"/>
    <cellStyle name="Normal 3 3 6 8 10 2" xfId="31129"/>
    <cellStyle name="Normal 3 3 6 8 11" xfId="13626"/>
    <cellStyle name="Normal 3 3 6 8 11 2" xfId="31130"/>
    <cellStyle name="Normal 3 3 6 8 12" xfId="13627"/>
    <cellStyle name="Normal 3 3 6 8 12 2" xfId="31131"/>
    <cellStyle name="Normal 3 3 6 8 13" xfId="13628"/>
    <cellStyle name="Normal 3 3 6 8 13 2" xfId="31132"/>
    <cellStyle name="Normal 3 3 6 8 14" xfId="13629"/>
    <cellStyle name="Normal 3 3 6 8 14 2" xfId="31133"/>
    <cellStyle name="Normal 3 3 6 8 15" xfId="13630"/>
    <cellStyle name="Normal 3 3 6 8 15 2" xfId="31134"/>
    <cellStyle name="Normal 3 3 6 8 16" xfId="31128"/>
    <cellStyle name="Normal 3 3 6 8 2" xfId="13631"/>
    <cellStyle name="Normal 3 3 6 8 2 10" xfId="13632"/>
    <cellStyle name="Normal 3 3 6 8 2 10 2" xfId="31136"/>
    <cellStyle name="Normal 3 3 6 8 2 11" xfId="13633"/>
    <cellStyle name="Normal 3 3 6 8 2 11 2" xfId="31137"/>
    <cellStyle name="Normal 3 3 6 8 2 12" xfId="13634"/>
    <cellStyle name="Normal 3 3 6 8 2 12 2" xfId="31138"/>
    <cellStyle name="Normal 3 3 6 8 2 13" xfId="13635"/>
    <cellStyle name="Normal 3 3 6 8 2 13 2" xfId="31139"/>
    <cellStyle name="Normal 3 3 6 8 2 14" xfId="13636"/>
    <cellStyle name="Normal 3 3 6 8 2 14 2" xfId="31140"/>
    <cellStyle name="Normal 3 3 6 8 2 15" xfId="31135"/>
    <cellStyle name="Normal 3 3 6 8 2 2" xfId="13637"/>
    <cellStyle name="Normal 3 3 6 8 2 2 2" xfId="31141"/>
    <cellStyle name="Normal 3 3 6 8 2 3" xfId="13638"/>
    <cellStyle name="Normal 3 3 6 8 2 3 2" xfId="31142"/>
    <cellStyle name="Normal 3 3 6 8 2 4" xfId="13639"/>
    <cellStyle name="Normal 3 3 6 8 2 4 2" xfId="31143"/>
    <cellStyle name="Normal 3 3 6 8 2 5" xfId="13640"/>
    <cellStyle name="Normal 3 3 6 8 2 5 2" xfId="31144"/>
    <cellStyle name="Normal 3 3 6 8 2 6" xfId="13641"/>
    <cellStyle name="Normal 3 3 6 8 2 6 2" xfId="31145"/>
    <cellStyle name="Normal 3 3 6 8 2 7" xfId="13642"/>
    <cellStyle name="Normal 3 3 6 8 2 7 2" xfId="31146"/>
    <cellStyle name="Normal 3 3 6 8 2 8" xfId="13643"/>
    <cellStyle name="Normal 3 3 6 8 2 8 2" xfId="31147"/>
    <cellStyle name="Normal 3 3 6 8 2 9" xfId="13644"/>
    <cellStyle name="Normal 3 3 6 8 2 9 2" xfId="31148"/>
    <cellStyle name="Normal 3 3 6 8 3" xfId="13645"/>
    <cellStyle name="Normal 3 3 6 8 3 2" xfId="31149"/>
    <cellStyle name="Normal 3 3 6 8 4" xfId="13646"/>
    <cellStyle name="Normal 3 3 6 8 4 2" xfId="31150"/>
    <cellStyle name="Normal 3 3 6 8 5" xfId="13647"/>
    <cellStyle name="Normal 3 3 6 8 5 2" xfId="31151"/>
    <cellStyle name="Normal 3 3 6 8 6" xfId="13648"/>
    <cellStyle name="Normal 3 3 6 8 6 2" xfId="31152"/>
    <cellStyle name="Normal 3 3 6 8 7" xfId="13649"/>
    <cellStyle name="Normal 3 3 6 8 7 2" xfId="31153"/>
    <cellStyle name="Normal 3 3 6 8 8" xfId="13650"/>
    <cellStyle name="Normal 3 3 6 8 8 2" xfId="31154"/>
    <cellStyle name="Normal 3 3 6 8 9" xfId="13651"/>
    <cellStyle name="Normal 3 3 6 8 9 2" xfId="31155"/>
    <cellStyle name="Normal 3 3 6 9" xfId="13652"/>
    <cellStyle name="Normal 3 3 6 9 10" xfId="13653"/>
    <cellStyle name="Normal 3 3 6 9 10 2" xfId="31157"/>
    <cellStyle name="Normal 3 3 6 9 11" xfId="13654"/>
    <cellStyle name="Normal 3 3 6 9 11 2" xfId="31158"/>
    <cellStyle name="Normal 3 3 6 9 12" xfId="13655"/>
    <cellStyle name="Normal 3 3 6 9 12 2" xfId="31159"/>
    <cellStyle name="Normal 3 3 6 9 13" xfId="13656"/>
    <cellStyle name="Normal 3 3 6 9 13 2" xfId="31160"/>
    <cellStyle name="Normal 3 3 6 9 14" xfId="13657"/>
    <cellStyle name="Normal 3 3 6 9 14 2" xfId="31161"/>
    <cellStyle name="Normal 3 3 6 9 15" xfId="31156"/>
    <cellStyle name="Normal 3 3 6 9 2" xfId="13658"/>
    <cellStyle name="Normal 3 3 6 9 2 2" xfId="31162"/>
    <cellStyle name="Normal 3 3 6 9 3" xfId="13659"/>
    <cellStyle name="Normal 3 3 6 9 3 2" xfId="31163"/>
    <cellStyle name="Normal 3 3 6 9 4" xfId="13660"/>
    <cellStyle name="Normal 3 3 6 9 4 2" xfId="31164"/>
    <cellStyle name="Normal 3 3 6 9 5" xfId="13661"/>
    <cellStyle name="Normal 3 3 6 9 5 2" xfId="31165"/>
    <cellStyle name="Normal 3 3 6 9 6" xfId="13662"/>
    <cellStyle name="Normal 3 3 6 9 6 2" xfId="31166"/>
    <cellStyle name="Normal 3 3 6 9 7" xfId="13663"/>
    <cellStyle name="Normal 3 3 6 9 7 2" xfId="31167"/>
    <cellStyle name="Normal 3 3 6 9 8" xfId="13664"/>
    <cellStyle name="Normal 3 3 6 9 8 2" xfId="31168"/>
    <cellStyle name="Normal 3 3 6 9 9" xfId="13665"/>
    <cellStyle name="Normal 3 3 6 9 9 2" xfId="31169"/>
    <cellStyle name="Normal 3 3 7" xfId="13666"/>
    <cellStyle name="Normal 3 3 7 10" xfId="13667"/>
    <cellStyle name="Normal 3 3 7 10 10" xfId="13668"/>
    <cellStyle name="Normal 3 3 7 10 10 2" xfId="31172"/>
    <cellStyle name="Normal 3 3 7 10 11" xfId="13669"/>
    <cellStyle name="Normal 3 3 7 10 11 2" xfId="31173"/>
    <cellStyle name="Normal 3 3 7 10 12" xfId="13670"/>
    <cellStyle name="Normal 3 3 7 10 12 2" xfId="31174"/>
    <cellStyle name="Normal 3 3 7 10 13" xfId="13671"/>
    <cellStyle name="Normal 3 3 7 10 13 2" xfId="31175"/>
    <cellStyle name="Normal 3 3 7 10 14" xfId="13672"/>
    <cellStyle name="Normal 3 3 7 10 14 2" xfId="31176"/>
    <cellStyle name="Normal 3 3 7 10 15" xfId="31171"/>
    <cellStyle name="Normal 3 3 7 10 2" xfId="13673"/>
    <cellStyle name="Normal 3 3 7 10 2 2" xfId="31177"/>
    <cellStyle name="Normal 3 3 7 10 3" xfId="13674"/>
    <cellStyle name="Normal 3 3 7 10 3 2" xfId="31178"/>
    <cellStyle name="Normal 3 3 7 10 4" xfId="13675"/>
    <cellStyle name="Normal 3 3 7 10 4 2" xfId="31179"/>
    <cellStyle name="Normal 3 3 7 10 5" xfId="13676"/>
    <cellStyle name="Normal 3 3 7 10 5 2" xfId="31180"/>
    <cellStyle name="Normal 3 3 7 10 6" xfId="13677"/>
    <cellStyle name="Normal 3 3 7 10 6 2" xfId="31181"/>
    <cellStyle name="Normal 3 3 7 10 7" xfId="13678"/>
    <cellStyle name="Normal 3 3 7 10 7 2" xfId="31182"/>
    <cellStyle name="Normal 3 3 7 10 8" xfId="13679"/>
    <cellStyle name="Normal 3 3 7 10 8 2" xfId="31183"/>
    <cellStyle name="Normal 3 3 7 10 9" xfId="13680"/>
    <cellStyle name="Normal 3 3 7 10 9 2" xfId="31184"/>
    <cellStyle name="Normal 3 3 7 11" xfId="13681"/>
    <cellStyle name="Normal 3 3 7 11 2" xfId="31185"/>
    <cellStyle name="Normal 3 3 7 12" xfId="13682"/>
    <cellStyle name="Normal 3 3 7 12 2" xfId="31186"/>
    <cellStyle name="Normal 3 3 7 13" xfId="13683"/>
    <cellStyle name="Normal 3 3 7 13 2" xfId="31187"/>
    <cellStyle name="Normal 3 3 7 14" xfId="13684"/>
    <cellStyle name="Normal 3 3 7 14 2" xfId="31188"/>
    <cellStyle name="Normal 3 3 7 15" xfId="13685"/>
    <cellStyle name="Normal 3 3 7 15 2" xfId="31189"/>
    <cellStyle name="Normal 3 3 7 16" xfId="13686"/>
    <cellStyle name="Normal 3 3 7 16 2" xfId="31190"/>
    <cellStyle name="Normal 3 3 7 17" xfId="13687"/>
    <cellStyle name="Normal 3 3 7 17 2" xfId="31191"/>
    <cellStyle name="Normal 3 3 7 18" xfId="13688"/>
    <cellStyle name="Normal 3 3 7 18 2" xfId="31192"/>
    <cellStyle name="Normal 3 3 7 19" xfId="13689"/>
    <cellStyle name="Normal 3 3 7 19 2" xfId="31193"/>
    <cellStyle name="Normal 3 3 7 2" xfId="13690"/>
    <cellStyle name="Normal 3 3 7 2 10" xfId="13691"/>
    <cellStyle name="Normal 3 3 7 2 10 2" xfId="31195"/>
    <cellStyle name="Normal 3 3 7 2 11" xfId="13692"/>
    <cellStyle name="Normal 3 3 7 2 11 2" xfId="31196"/>
    <cellStyle name="Normal 3 3 7 2 12" xfId="13693"/>
    <cellStyle name="Normal 3 3 7 2 12 2" xfId="31197"/>
    <cellStyle name="Normal 3 3 7 2 13" xfId="13694"/>
    <cellStyle name="Normal 3 3 7 2 13 2" xfId="31198"/>
    <cellStyle name="Normal 3 3 7 2 14" xfId="13695"/>
    <cellStyle name="Normal 3 3 7 2 14 2" xfId="31199"/>
    <cellStyle name="Normal 3 3 7 2 15" xfId="13696"/>
    <cellStyle name="Normal 3 3 7 2 15 2" xfId="31200"/>
    <cellStyle name="Normal 3 3 7 2 16" xfId="31194"/>
    <cellStyle name="Normal 3 3 7 2 2" xfId="13697"/>
    <cellStyle name="Normal 3 3 7 2 2 10" xfId="13698"/>
    <cellStyle name="Normal 3 3 7 2 2 10 2" xfId="31202"/>
    <cellStyle name="Normal 3 3 7 2 2 11" xfId="13699"/>
    <cellStyle name="Normal 3 3 7 2 2 11 2" xfId="31203"/>
    <cellStyle name="Normal 3 3 7 2 2 12" xfId="13700"/>
    <cellStyle name="Normal 3 3 7 2 2 12 2" xfId="31204"/>
    <cellStyle name="Normal 3 3 7 2 2 13" xfId="13701"/>
    <cellStyle name="Normal 3 3 7 2 2 13 2" xfId="31205"/>
    <cellStyle name="Normal 3 3 7 2 2 14" xfId="13702"/>
    <cellStyle name="Normal 3 3 7 2 2 14 2" xfId="31206"/>
    <cellStyle name="Normal 3 3 7 2 2 15" xfId="31201"/>
    <cellStyle name="Normal 3 3 7 2 2 2" xfId="13703"/>
    <cellStyle name="Normal 3 3 7 2 2 2 2" xfId="31207"/>
    <cellStyle name="Normal 3 3 7 2 2 3" xfId="13704"/>
    <cellStyle name="Normal 3 3 7 2 2 3 2" xfId="31208"/>
    <cellStyle name="Normal 3 3 7 2 2 4" xfId="13705"/>
    <cellStyle name="Normal 3 3 7 2 2 4 2" xfId="31209"/>
    <cellStyle name="Normal 3 3 7 2 2 5" xfId="13706"/>
    <cellStyle name="Normal 3 3 7 2 2 5 2" xfId="31210"/>
    <cellStyle name="Normal 3 3 7 2 2 6" xfId="13707"/>
    <cellStyle name="Normal 3 3 7 2 2 6 2" xfId="31211"/>
    <cellStyle name="Normal 3 3 7 2 2 7" xfId="13708"/>
    <cellStyle name="Normal 3 3 7 2 2 7 2" xfId="31212"/>
    <cellStyle name="Normal 3 3 7 2 2 8" xfId="13709"/>
    <cellStyle name="Normal 3 3 7 2 2 8 2" xfId="31213"/>
    <cellStyle name="Normal 3 3 7 2 2 9" xfId="13710"/>
    <cellStyle name="Normal 3 3 7 2 2 9 2" xfId="31214"/>
    <cellStyle name="Normal 3 3 7 2 3" xfId="13711"/>
    <cellStyle name="Normal 3 3 7 2 3 2" xfId="31215"/>
    <cellStyle name="Normal 3 3 7 2 4" xfId="13712"/>
    <cellStyle name="Normal 3 3 7 2 4 2" xfId="31216"/>
    <cellStyle name="Normal 3 3 7 2 5" xfId="13713"/>
    <cellStyle name="Normal 3 3 7 2 5 2" xfId="31217"/>
    <cellStyle name="Normal 3 3 7 2 6" xfId="13714"/>
    <cellStyle name="Normal 3 3 7 2 6 2" xfId="31218"/>
    <cellStyle name="Normal 3 3 7 2 7" xfId="13715"/>
    <cellStyle name="Normal 3 3 7 2 7 2" xfId="31219"/>
    <cellStyle name="Normal 3 3 7 2 8" xfId="13716"/>
    <cellStyle name="Normal 3 3 7 2 8 2" xfId="31220"/>
    <cellStyle name="Normal 3 3 7 2 9" xfId="13717"/>
    <cellStyle name="Normal 3 3 7 2 9 2" xfId="31221"/>
    <cellStyle name="Normal 3 3 7 20" xfId="13718"/>
    <cellStyle name="Normal 3 3 7 20 2" xfId="31222"/>
    <cellStyle name="Normal 3 3 7 21" xfId="13719"/>
    <cellStyle name="Normal 3 3 7 21 2" xfId="31223"/>
    <cellStyle name="Normal 3 3 7 22" xfId="13720"/>
    <cellStyle name="Normal 3 3 7 22 2" xfId="31224"/>
    <cellStyle name="Normal 3 3 7 23" xfId="13721"/>
    <cellStyle name="Normal 3 3 7 23 2" xfId="31225"/>
    <cellStyle name="Normal 3 3 7 24" xfId="31170"/>
    <cellStyle name="Normal 3 3 7 3" xfId="13722"/>
    <cellStyle name="Normal 3 3 7 3 10" xfId="13723"/>
    <cellStyle name="Normal 3 3 7 3 10 2" xfId="31227"/>
    <cellStyle name="Normal 3 3 7 3 11" xfId="13724"/>
    <cellStyle name="Normal 3 3 7 3 11 2" xfId="31228"/>
    <cellStyle name="Normal 3 3 7 3 12" xfId="13725"/>
    <cellStyle name="Normal 3 3 7 3 12 2" xfId="31229"/>
    <cellStyle name="Normal 3 3 7 3 13" xfId="13726"/>
    <cellStyle name="Normal 3 3 7 3 13 2" xfId="31230"/>
    <cellStyle name="Normal 3 3 7 3 14" xfId="13727"/>
    <cellStyle name="Normal 3 3 7 3 14 2" xfId="31231"/>
    <cellStyle name="Normal 3 3 7 3 15" xfId="13728"/>
    <cellStyle name="Normal 3 3 7 3 15 2" xfId="31232"/>
    <cellStyle name="Normal 3 3 7 3 16" xfId="31226"/>
    <cellStyle name="Normal 3 3 7 3 2" xfId="13729"/>
    <cellStyle name="Normal 3 3 7 3 2 10" xfId="13730"/>
    <cellStyle name="Normal 3 3 7 3 2 10 2" xfId="31234"/>
    <cellStyle name="Normal 3 3 7 3 2 11" xfId="13731"/>
    <cellStyle name="Normal 3 3 7 3 2 11 2" xfId="31235"/>
    <cellStyle name="Normal 3 3 7 3 2 12" xfId="13732"/>
    <cellStyle name="Normal 3 3 7 3 2 12 2" xfId="31236"/>
    <cellStyle name="Normal 3 3 7 3 2 13" xfId="13733"/>
    <cellStyle name="Normal 3 3 7 3 2 13 2" xfId="31237"/>
    <cellStyle name="Normal 3 3 7 3 2 14" xfId="13734"/>
    <cellStyle name="Normal 3 3 7 3 2 14 2" xfId="31238"/>
    <cellStyle name="Normal 3 3 7 3 2 15" xfId="31233"/>
    <cellStyle name="Normal 3 3 7 3 2 2" xfId="13735"/>
    <cellStyle name="Normal 3 3 7 3 2 2 2" xfId="31239"/>
    <cellStyle name="Normal 3 3 7 3 2 3" xfId="13736"/>
    <cellStyle name="Normal 3 3 7 3 2 3 2" xfId="31240"/>
    <cellStyle name="Normal 3 3 7 3 2 4" xfId="13737"/>
    <cellStyle name="Normal 3 3 7 3 2 4 2" xfId="31241"/>
    <cellStyle name="Normal 3 3 7 3 2 5" xfId="13738"/>
    <cellStyle name="Normal 3 3 7 3 2 5 2" xfId="31242"/>
    <cellStyle name="Normal 3 3 7 3 2 6" xfId="13739"/>
    <cellStyle name="Normal 3 3 7 3 2 6 2" xfId="31243"/>
    <cellStyle name="Normal 3 3 7 3 2 7" xfId="13740"/>
    <cellStyle name="Normal 3 3 7 3 2 7 2" xfId="31244"/>
    <cellStyle name="Normal 3 3 7 3 2 8" xfId="13741"/>
    <cellStyle name="Normal 3 3 7 3 2 8 2" xfId="31245"/>
    <cellStyle name="Normal 3 3 7 3 2 9" xfId="13742"/>
    <cellStyle name="Normal 3 3 7 3 2 9 2" xfId="31246"/>
    <cellStyle name="Normal 3 3 7 3 3" xfId="13743"/>
    <cellStyle name="Normal 3 3 7 3 3 2" xfId="31247"/>
    <cellStyle name="Normal 3 3 7 3 4" xfId="13744"/>
    <cellStyle name="Normal 3 3 7 3 4 2" xfId="31248"/>
    <cellStyle name="Normal 3 3 7 3 5" xfId="13745"/>
    <cellStyle name="Normal 3 3 7 3 5 2" xfId="31249"/>
    <cellStyle name="Normal 3 3 7 3 6" xfId="13746"/>
    <cellStyle name="Normal 3 3 7 3 6 2" xfId="31250"/>
    <cellStyle name="Normal 3 3 7 3 7" xfId="13747"/>
    <cellStyle name="Normal 3 3 7 3 7 2" xfId="31251"/>
    <cellStyle name="Normal 3 3 7 3 8" xfId="13748"/>
    <cellStyle name="Normal 3 3 7 3 8 2" xfId="31252"/>
    <cellStyle name="Normal 3 3 7 3 9" xfId="13749"/>
    <cellStyle name="Normal 3 3 7 3 9 2" xfId="31253"/>
    <cellStyle name="Normal 3 3 7 4" xfId="13750"/>
    <cellStyle name="Normal 3 3 7 4 10" xfId="13751"/>
    <cellStyle name="Normal 3 3 7 4 10 2" xfId="31255"/>
    <cellStyle name="Normal 3 3 7 4 11" xfId="13752"/>
    <cellStyle name="Normal 3 3 7 4 11 2" xfId="31256"/>
    <cellStyle name="Normal 3 3 7 4 12" xfId="13753"/>
    <cellStyle name="Normal 3 3 7 4 12 2" xfId="31257"/>
    <cellStyle name="Normal 3 3 7 4 13" xfId="13754"/>
    <cellStyle name="Normal 3 3 7 4 13 2" xfId="31258"/>
    <cellStyle name="Normal 3 3 7 4 14" xfId="13755"/>
    <cellStyle name="Normal 3 3 7 4 14 2" xfId="31259"/>
    <cellStyle name="Normal 3 3 7 4 15" xfId="13756"/>
    <cellStyle name="Normal 3 3 7 4 15 2" xfId="31260"/>
    <cellStyle name="Normal 3 3 7 4 16" xfId="31254"/>
    <cellStyle name="Normal 3 3 7 4 2" xfId="13757"/>
    <cellStyle name="Normal 3 3 7 4 2 10" xfId="13758"/>
    <cellStyle name="Normal 3 3 7 4 2 10 2" xfId="31262"/>
    <cellStyle name="Normal 3 3 7 4 2 11" xfId="13759"/>
    <cellStyle name="Normal 3 3 7 4 2 11 2" xfId="31263"/>
    <cellStyle name="Normal 3 3 7 4 2 12" xfId="13760"/>
    <cellStyle name="Normal 3 3 7 4 2 12 2" xfId="31264"/>
    <cellStyle name="Normal 3 3 7 4 2 13" xfId="13761"/>
    <cellStyle name="Normal 3 3 7 4 2 13 2" xfId="31265"/>
    <cellStyle name="Normal 3 3 7 4 2 14" xfId="13762"/>
    <cellStyle name="Normal 3 3 7 4 2 14 2" xfId="31266"/>
    <cellStyle name="Normal 3 3 7 4 2 15" xfId="31261"/>
    <cellStyle name="Normal 3 3 7 4 2 2" xfId="13763"/>
    <cellStyle name="Normal 3 3 7 4 2 2 2" xfId="31267"/>
    <cellStyle name="Normal 3 3 7 4 2 3" xfId="13764"/>
    <cellStyle name="Normal 3 3 7 4 2 3 2" xfId="31268"/>
    <cellStyle name="Normal 3 3 7 4 2 4" xfId="13765"/>
    <cellStyle name="Normal 3 3 7 4 2 4 2" xfId="31269"/>
    <cellStyle name="Normal 3 3 7 4 2 5" xfId="13766"/>
    <cellStyle name="Normal 3 3 7 4 2 5 2" xfId="31270"/>
    <cellStyle name="Normal 3 3 7 4 2 6" xfId="13767"/>
    <cellStyle name="Normal 3 3 7 4 2 6 2" xfId="31271"/>
    <cellStyle name="Normal 3 3 7 4 2 7" xfId="13768"/>
    <cellStyle name="Normal 3 3 7 4 2 7 2" xfId="31272"/>
    <cellStyle name="Normal 3 3 7 4 2 8" xfId="13769"/>
    <cellStyle name="Normal 3 3 7 4 2 8 2" xfId="31273"/>
    <cellStyle name="Normal 3 3 7 4 2 9" xfId="13770"/>
    <cellStyle name="Normal 3 3 7 4 2 9 2" xfId="31274"/>
    <cellStyle name="Normal 3 3 7 4 3" xfId="13771"/>
    <cellStyle name="Normal 3 3 7 4 3 2" xfId="31275"/>
    <cellStyle name="Normal 3 3 7 4 4" xfId="13772"/>
    <cellStyle name="Normal 3 3 7 4 4 2" xfId="31276"/>
    <cellStyle name="Normal 3 3 7 4 5" xfId="13773"/>
    <cellStyle name="Normal 3 3 7 4 5 2" xfId="31277"/>
    <cellStyle name="Normal 3 3 7 4 6" xfId="13774"/>
    <cellStyle name="Normal 3 3 7 4 6 2" xfId="31278"/>
    <cellStyle name="Normal 3 3 7 4 7" xfId="13775"/>
    <cellStyle name="Normal 3 3 7 4 7 2" xfId="31279"/>
    <cellStyle name="Normal 3 3 7 4 8" xfId="13776"/>
    <cellStyle name="Normal 3 3 7 4 8 2" xfId="31280"/>
    <cellStyle name="Normal 3 3 7 4 9" xfId="13777"/>
    <cellStyle name="Normal 3 3 7 4 9 2" xfId="31281"/>
    <cellStyle name="Normal 3 3 7 5" xfId="13778"/>
    <cellStyle name="Normal 3 3 7 5 10" xfId="13779"/>
    <cellStyle name="Normal 3 3 7 5 10 2" xfId="31283"/>
    <cellStyle name="Normal 3 3 7 5 11" xfId="13780"/>
    <cellStyle name="Normal 3 3 7 5 11 2" xfId="31284"/>
    <cellStyle name="Normal 3 3 7 5 12" xfId="13781"/>
    <cellStyle name="Normal 3 3 7 5 12 2" xfId="31285"/>
    <cellStyle name="Normal 3 3 7 5 13" xfId="13782"/>
    <cellStyle name="Normal 3 3 7 5 13 2" xfId="31286"/>
    <cellStyle name="Normal 3 3 7 5 14" xfId="13783"/>
    <cellStyle name="Normal 3 3 7 5 14 2" xfId="31287"/>
    <cellStyle name="Normal 3 3 7 5 15" xfId="31282"/>
    <cellStyle name="Normal 3 3 7 5 2" xfId="13784"/>
    <cellStyle name="Normal 3 3 7 5 2 2" xfId="31288"/>
    <cellStyle name="Normal 3 3 7 5 3" xfId="13785"/>
    <cellStyle name="Normal 3 3 7 5 3 2" xfId="31289"/>
    <cellStyle name="Normal 3 3 7 5 4" xfId="13786"/>
    <cellStyle name="Normal 3 3 7 5 4 2" xfId="31290"/>
    <cellStyle name="Normal 3 3 7 5 5" xfId="13787"/>
    <cellStyle name="Normal 3 3 7 5 5 2" xfId="31291"/>
    <cellStyle name="Normal 3 3 7 5 6" xfId="13788"/>
    <cellStyle name="Normal 3 3 7 5 6 2" xfId="31292"/>
    <cellStyle name="Normal 3 3 7 5 7" xfId="13789"/>
    <cellStyle name="Normal 3 3 7 5 7 2" xfId="31293"/>
    <cellStyle name="Normal 3 3 7 5 8" xfId="13790"/>
    <cellStyle name="Normal 3 3 7 5 8 2" xfId="31294"/>
    <cellStyle name="Normal 3 3 7 5 9" xfId="13791"/>
    <cellStyle name="Normal 3 3 7 5 9 2" xfId="31295"/>
    <cellStyle name="Normal 3 3 7 6" xfId="13792"/>
    <cellStyle name="Normal 3 3 7 6 10" xfId="13793"/>
    <cellStyle name="Normal 3 3 7 6 10 2" xfId="31297"/>
    <cellStyle name="Normal 3 3 7 6 11" xfId="13794"/>
    <cellStyle name="Normal 3 3 7 6 11 2" xfId="31298"/>
    <cellStyle name="Normal 3 3 7 6 12" xfId="13795"/>
    <cellStyle name="Normal 3 3 7 6 12 2" xfId="31299"/>
    <cellStyle name="Normal 3 3 7 6 13" xfId="13796"/>
    <cellStyle name="Normal 3 3 7 6 13 2" xfId="31300"/>
    <cellStyle name="Normal 3 3 7 6 14" xfId="13797"/>
    <cellStyle name="Normal 3 3 7 6 14 2" xfId="31301"/>
    <cellStyle name="Normal 3 3 7 6 15" xfId="31296"/>
    <cellStyle name="Normal 3 3 7 6 2" xfId="13798"/>
    <cellStyle name="Normal 3 3 7 6 2 2" xfId="31302"/>
    <cellStyle name="Normal 3 3 7 6 3" xfId="13799"/>
    <cellStyle name="Normal 3 3 7 6 3 2" xfId="31303"/>
    <cellStyle name="Normal 3 3 7 6 4" xfId="13800"/>
    <cellStyle name="Normal 3 3 7 6 4 2" xfId="31304"/>
    <cellStyle name="Normal 3 3 7 6 5" xfId="13801"/>
    <cellStyle name="Normal 3 3 7 6 5 2" xfId="31305"/>
    <cellStyle name="Normal 3 3 7 6 6" xfId="13802"/>
    <cellStyle name="Normal 3 3 7 6 6 2" xfId="31306"/>
    <cellStyle name="Normal 3 3 7 6 7" xfId="13803"/>
    <cellStyle name="Normal 3 3 7 6 7 2" xfId="31307"/>
    <cellStyle name="Normal 3 3 7 6 8" xfId="13804"/>
    <cellStyle name="Normal 3 3 7 6 8 2" xfId="31308"/>
    <cellStyle name="Normal 3 3 7 6 9" xfId="13805"/>
    <cellStyle name="Normal 3 3 7 6 9 2" xfId="31309"/>
    <cellStyle name="Normal 3 3 7 7" xfId="13806"/>
    <cellStyle name="Normal 3 3 7 7 10" xfId="13807"/>
    <cellStyle name="Normal 3 3 7 7 10 2" xfId="31311"/>
    <cellStyle name="Normal 3 3 7 7 11" xfId="13808"/>
    <cellStyle name="Normal 3 3 7 7 11 2" xfId="31312"/>
    <cellStyle name="Normal 3 3 7 7 12" xfId="13809"/>
    <cellStyle name="Normal 3 3 7 7 12 2" xfId="31313"/>
    <cellStyle name="Normal 3 3 7 7 13" xfId="13810"/>
    <cellStyle name="Normal 3 3 7 7 13 2" xfId="31314"/>
    <cellStyle name="Normal 3 3 7 7 14" xfId="13811"/>
    <cellStyle name="Normal 3 3 7 7 14 2" xfId="31315"/>
    <cellStyle name="Normal 3 3 7 7 15" xfId="31310"/>
    <cellStyle name="Normal 3 3 7 7 2" xfId="13812"/>
    <cellStyle name="Normal 3 3 7 7 2 2" xfId="31316"/>
    <cellStyle name="Normal 3 3 7 7 3" xfId="13813"/>
    <cellStyle name="Normal 3 3 7 7 3 2" xfId="31317"/>
    <cellStyle name="Normal 3 3 7 7 4" xfId="13814"/>
    <cellStyle name="Normal 3 3 7 7 4 2" xfId="31318"/>
    <cellStyle name="Normal 3 3 7 7 5" xfId="13815"/>
    <cellStyle name="Normal 3 3 7 7 5 2" xfId="31319"/>
    <cellStyle name="Normal 3 3 7 7 6" xfId="13816"/>
    <cellStyle name="Normal 3 3 7 7 6 2" xfId="31320"/>
    <cellStyle name="Normal 3 3 7 7 7" xfId="13817"/>
    <cellStyle name="Normal 3 3 7 7 7 2" xfId="31321"/>
    <cellStyle name="Normal 3 3 7 7 8" xfId="13818"/>
    <cellStyle name="Normal 3 3 7 7 8 2" xfId="31322"/>
    <cellStyle name="Normal 3 3 7 7 9" xfId="13819"/>
    <cellStyle name="Normal 3 3 7 7 9 2" xfId="31323"/>
    <cellStyle name="Normal 3 3 7 8" xfId="13820"/>
    <cellStyle name="Normal 3 3 7 8 10" xfId="13821"/>
    <cellStyle name="Normal 3 3 7 8 10 2" xfId="31325"/>
    <cellStyle name="Normal 3 3 7 8 11" xfId="13822"/>
    <cellStyle name="Normal 3 3 7 8 11 2" xfId="31326"/>
    <cellStyle name="Normal 3 3 7 8 12" xfId="13823"/>
    <cellStyle name="Normal 3 3 7 8 12 2" xfId="31327"/>
    <cellStyle name="Normal 3 3 7 8 13" xfId="13824"/>
    <cellStyle name="Normal 3 3 7 8 13 2" xfId="31328"/>
    <cellStyle name="Normal 3 3 7 8 14" xfId="13825"/>
    <cellStyle name="Normal 3 3 7 8 14 2" xfId="31329"/>
    <cellStyle name="Normal 3 3 7 8 15" xfId="31324"/>
    <cellStyle name="Normal 3 3 7 8 2" xfId="13826"/>
    <cellStyle name="Normal 3 3 7 8 2 2" xfId="31330"/>
    <cellStyle name="Normal 3 3 7 8 3" xfId="13827"/>
    <cellStyle name="Normal 3 3 7 8 3 2" xfId="31331"/>
    <cellStyle name="Normal 3 3 7 8 4" xfId="13828"/>
    <cellStyle name="Normal 3 3 7 8 4 2" xfId="31332"/>
    <cellStyle name="Normal 3 3 7 8 5" xfId="13829"/>
    <cellStyle name="Normal 3 3 7 8 5 2" xfId="31333"/>
    <cellStyle name="Normal 3 3 7 8 6" xfId="13830"/>
    <cellStyle name="Normal 3 3 7 8 6 2" xfId="31334"/>
    <cellStyle name="Normal 3 3 7 8 7" xfId="13831"/>
    <cellStyle name="Normal 3 3 7 8 7 2" xfId="31335"/>
    <cellStyle name="Normal 3 3 7 8 8" xfId="13832"/>
    <cellStyle name="Normal 3 3 7 8 8 2" xfId="31336"/>
    <cellStyle name="Normal 3 3 7 8 9" xfId="13833"/>
    <cellStyle name="Normal 3 3 7 8 9 2" xfId="31337"/>
    <cellStyle name="Normal 3 3 7 9" xfId="13834"/>
    <cellStyle name="Normal 3 3 7 9 10" xfId="13835"/>
    <cellStyle name="Normal 3 3 7 9 10 2" xfId="31339"/>
    <cellStyle name="Normal 3 3 7 9 11" xfId="13836"/>
    <cellStyle name="Normal 3 3 7 9 11 2" xfId="31340"/>
    <cellStyle name="Normal 3 3 7 9 12" xfId="13837"/>
    <cellStyle name="Normal 3 3 7 9 12 2" xfId="31341"/>
    <cellStyle name="Normal 3 3 7 9 13" xfId="13838"/>
    <cellStyle name="Normal 3 3 7 9 13 2" xfId="31342"/>
    <cellStyle name="Normal 3 3 7 9 14" xfId="13839"/>
    <cellStyle name="Normal 3 3 7 9 14 2" xfId="31343"/>
    <cellStyle name="Normal 3 3 7 9 15" xfId="31338"/>
    <cellStyle name="Normal 3 3 7 9 2" xfId="13840"/>
    <cellStyle name="Normal 3 3 7 9 2 2" xfId="31344"/>
    <cellStyle name="Normal 3 3 7 9 3" xfId="13841"/>
    <cellStyle name="Normal 3 3 7 9 3 2" xfId="31345"/>
    <cellStyle name="Normal 3 3 7 9 4" xfId="13842"/>
    <cellStyle name="Normal 3 3 7 9 4 2" xfId="31346"/>
    <cellStyle name="Normal 3 3 7 9 5" xfId="13843"/>
    <cellStyle name="Normal 3 3 7 9 5 2" xfId="31347"/>
    <cellStyle name="Normal 3 3 7 9 6" xfId="13844"/>
    <cellStyle name="Normal 3 3 7 9 6 2" xfId="31348"/>
    <cellStyle name="Normal 3 3 7 9 7" xfId="13845"/>
    <cellStyle name="Normal 3 3 7 9 7 2" xfId="31349"/>
    <cellStyle name="Normal 3 3 7 9 8" xfId="13846"/>
    <cellStyle name="Normal 3 3 7 9 8 2" xfId="31350"/>
    <cellStyle name="Normal 3 3 7 9 9" xfId="13847"/>
    <cellStyle name="Normal 3 3 7 9 9 2" xfId="31351"/>
    <cellStyle name="Normal 3 3 8" xfId="13848"/>
    <cellStyle name="Normal 3 3 8 10" xfId="13849"/>
    <cellStyle name="Normal 3 3 8 10 10" xfId="13850"/>
    <cellStyle name="Normal 3 3 8 10 10 2" xfId="31354"/>
    <cellStyle name="Normal 3 3 8 10 11" xfId="13851"/>
    <cellStyle name="Normal 3 3 8 10 11 2" xfId="31355"/>
    <cellStyle name="Normal 3 3 8 10 12" xfId="13852"/>
    <cellStyle name="Normal 3 3 8 10 12 2" xfId="31356"/>
    <cellStyle name="Normal 3 3 8 10 13" xfId="13853"/>
    <cellStyle name="Normal 3 3 8 10 13 2" xfId="31357"/>
    <cellStyle name="Normal 3 3 8 10 14" xfId="13854"/>
    <cellStyle name="Normal 3 3 8 10 14 2" xfId="31358"/>
    <cellStyle name="Normal 3 3 8 10 15" xfId="31353"/>
    <cellStyle name="Normal 3 3 8 10 2" xfId="13855"/>
    <cellStyle name="Normal 3 3 8 10 2 2" xfId="31359"/>
    <cellStyle name="Normal 3 3 8 10 3" xfId="13856"/>
    <cellStyle name="Normal 3 3 8 10 3 2" xfId="31360"/>
    <cellStyle name="Normal 3 3 8 10 4" xfId="13857"/>
    <cellStyle name="Normal 3 3 8 10 4 2" xfId="31361"/>
    <cellStyle name="Normal 3 3 8 10 5" xfId="13858"/>
    <cellStyle name="Normal 3 3 8 10 5 2" xfId="31362"/>
    <cellStyle name="Normal 3 3 8 10 6" xfId="13859"/>
    <cellStyle name="Normal 3 3 8 10 6 2" xfId="31363"/>
    <cellStyle name="Normal 3 3 8 10 7" xfId="13860"/>
    <cellStyle name="Normal 3 3 8 10 7 2" xfId="31364"/>
    <cellStyle name="Normal 3 3 8 10 8" xfId="13861"/>
    <cellStyle name="Normal 3 3 8 10 8 2" xfId="31365"/>
    <cellStyle name="Normal 3 3 8 10 9" xfId="13862"/>
    <cellStyle name="Normal 3 3 8 10 9 2" xfId="31366"/>
    <cellStyle name="Normal 3 3 8 11" xfId="13863"/>
    <cellStyle name="Normal 3 3 8 11 2" xfId="31367"/>
    <cellStyle name="Normal 3 3 8 12" xfId="13864"/>
    <cellStyle name="Normal 3 3 8 12 2" xfId="31368"/>
    <cellStyle name="Normal 3 3 8 13" xfId="13865"/>
    <cellStyle name="Normal 3 3 8 13 2" xfId="31369"/>
    <cellStyle name="Normal 3 3 8 14" xfId="13866"/>
    <cellStyle name="Normal 3 3 8 14 2" xfId="31370"/>
    <cellStyle name="Normal 3 3 8 15" xfId="13867"/>
    <cellStyle name="Normal 3 3 8 15 2" xfId="31371"/>
    <cellStyle name="Normal 3 3 8 16" xfId="13868"/>
    <cellStyle name="Normal 3 3 8 16 2" xfId="31372"/>
    <cellStyle name="Normal 3 3 8 17" xfId="13869"/>
    <cellStyle name="Normal 3 3 8 17 2" xfId="31373"/>
    <cellStyle name="Normal 3 3 8 18" xfId="13870"/>
    <cellStyle name="Normal 3 3 8 18 2" xfId="31374"/>
    <cellStyle name="Normal 3 3 8 19" xfId="13871"/>
    <cellStyle name="Normal 3 3 8 19 2" xfId="31375"/>
    <cellStyle name="Normal 3 3 8 2" xfId="13872"/>
    <cellStyle name="Normal 3 3 8 2 10" xfId="13873"/>
    <cellStyle name="Normal 3 3 8 2 10 2" xfId="31377"/>
    <cellStyle name="Normal 3 3 8 2 11" xfId="13874"/>
    <cellStyle name="Normal 3 3 8 2 11 2" xfId="31378"/>
    <cellStyle name="Normal 3 3 8 2 12" xfId="13875"/>
    <cellStyle name="Normal 3 3 8 2 12 2" xfId="31379"/>
    <cellStyle name="Normal 3 3 8 2 13" xfId="13876"/>
    <cellStyle name="Normal 3 3 8 2 13 2" xfId="31380"/>
    <cellStyle name="Normal 3 3 8 2 14" xfId="13877"/>
    <cellStyle name="Normal 3 3 8 2 14 2" xfId="31381"/>
    <cellStyle name="Normal 3 3 8 2 15" xfId="13878"/>
    <cellStyle name="Normal 3 3 8 2 15 2" xfId="31382"/>
    <cellStyle name="Normal 3 3 8 2 16" xfId="31376"/>
    <cellStyle name="Normal 3 3 8 2 2" xfId="13879"/>
    <cellStyle name="Normal 3 3 8 2 2 10" xfId="13880"/>
    <cellStyle name="Normal 3 3 8 2 2 10 2" xfId="31384"/>
    <cellStyle name="Normal 3 3 8 2 2 11" xfId="13881"/>
    <cellStyle name="Normal 3 3 8 2 2 11 2" xfId="31385"/>
    <cellStyle name="Normal 3 3 8 2 2 12" xfId="13882"/>
    <cellStyle name="Normal 3 3 8 2 2 12 2" xfId="31386"/>
    <cellStyle name="Normal 3 3 8 2 2 13" xfId="13883"/>
    <cellStyle name="Normal 3 3 8 2 2 13 2" xfId="31387"/>
    <cellStyle name="Normal 3 3 8 2 2 14" xfId="13884"/>
    <cellStyle name="Normal 3 3 8 2 2 14 2" xfId="31388"/>
    <cellStyle name="Normal 3 3 8 2 2 15" xfId="31383"/>
    <cellStyle name="Normal 3 3 8 2 2 2" xfId="13885"/>
    <cellStyle name="Normal 3 3 8 2 2 2 2" xfId="31389"/>
    <cellStyle name="Normal 3 3 8 2 2 3" xfId="13886"/>
    <cellStyle name="Normal 3 3 8 2 2 3 2" xfId="31390"/>
    <cellStyle name="Normal 3 3 8 2 2 4" xfId="13887"/>
    <cellStyle name="Normal 3 3 8 2 2 4 2" xfId="31391"/>
    <cellStyle name="Normal 3 3 8 2 2 5" xfId="13888"/>
    <cellStyle name="Normal 3 3 8 2 2 5 2" xfId="31392"/>
    <cellStyle name="Normal 3 3 8 2 2 6" xfId="13889"/>
    <cellStyle name="Normal 3 3 8 2 2 6 2" xfId="31393"/>
    <cellStyle name="Normal 3 3 8 2 2 7" xfId="13890"/>
    <cellStyle name="Normal 3 3 8 2 2 7 2" xfId="31394"/>
    <cellStyle name="Normal 3 3 8 2 2 8" xfId="13891"/>
    <cellStyle name="Normal 3 3 8 2 2 8 2" xfId="31395"/>
    <cellStyle name="Normal 3 3 8 2 2 9" xfId="13892"/>
    <cellStyle name="Normal 3 3 8 2 2 9 2" xfId="31396"/>
    <cellStyle name="Normal 3 3 8 2 3" xfId="13893"/>
    <cellStyle name="Normal 3 3 8 2 3 2" xfId="31397"/>
    <cellStyle name="Normal 3 3 8 2 4" xfId="13894"/>
    <cellStyle name="Normal 3 3 8 2 4 2" xfId="31398"/>
    <cellStyle name="Normal 3 3 8 2 5" xfId="13895"/>
    <cellStyle name="Normal 3 3 8 2 5 2" xfId="31399"/>
    <cellStyle name="Normal 3 3 8 2 6" xfId="13896"/>
    <cellStyle name="Normal 3 3 8 2 6 2" xfId="31400"/>
    <cellStyle name="Normal 3 3 8 2 7" xfId="13897"/>
    <cellStyle name="Normal 3 3 8 2 7 2" xfId="31401"/>
    <cellStyle name="Normal 3 3 8 2 8" xfId="13898"/>
    <cellStyle name="Normal 3 3 8 2 8 2" xfId="31402"/>
    <cellStyle name="Normal 3 3 8 2 9" xfId="13899"/>
    <cellStyle name="Normal 3 3 8 2 9 2" xfId="31403"/>
    <cellStyle name="Normal 3 3 8 20" xfId="13900"/>
    <cellStyle name="Normal 3 3 8 20 2" xfId="31404"/>
    <cellStyle name="Normal 3 3 8 21" xfId="13901"/>
    <cellStyle name="Normal 3 3 8 21 2" xfId="31405"/>
    <cellStyle name="Normal 3 3 8 22" xfId="13902"/>
    <cellStyle name="Normal 3 3 8 22 2" xfId="31406"/>
    <cellStyle name="Normal 3 3 8 23" xfId="13903"/>
    <cellStyle name="Normal 3 3 8 23 2" xfId="31407"/>
    <cellStyle name="Normal 3 3 8 24" xfId="31352"/>
    <cellStyle name="Normal 3 3 8 3" xfId="13904"/>
    <cellStyle name="Normal 3 3 8 3 10" xfId="13905"/>
    <cellStyle name="Normal 3 3 8 3 10 2" xfId="31409"/>
    <cellStyle name="Normal 3 3 8 3 11" xfId="13906"/>
    <cellStyle name="Normal 3 3 8 3 11 2" xfId="31410"/>
    <cellStyle name="Normal 3 3 8 3 12" xfId="13907"/>
    <cellStyle name="Normal 3 3 8 3 12 2" xfId="31411"/>
    <cellStyle name="Normal 3 3 8 3 13" xfId="13908"/>
    <cellStyle name="Normal 3 3 8 3 13 2" xfId="31412"/>
    <cellStyle name="Normal 3 3 8 3 14" xfId="13909"/>
    <cellStyle name="Normal 3 3 8 3 14 2" xfId="31413"/>
    <cellStyle name="Normal 3 3 8 3 15" xfId="13910"/>
    <cellStyle name="Normal 3 3 8 3 15 2" xfId="31414"/>
    <cellStyle name="Normal 3 3 8 3 16" xfId="31408"/>
    <cellStyle name="Normal 3 3 8 3 2" xfId="13911"/>
    <cellStyle name="Normal 3 3 8 3 2 10" xfId="13912"/>
    <cellStyle name="Normal 3 3 8 3 2 10 2" xfId="31416"/>
    <cellStyle name="Normal 3 3 8 3 2 11" xfId="13913"/>
    <cellStyle name="Normal 3 3 8 3 2 11 2" xfId="31417"/>
    <cellStyle name="Normal 3 3 8 3 2 12" xfId="13914"/>
    <cellStyle name="Normal 3 3 8 3 2 12 2" xfId="31418"/>
    <cellStyle name="Normal 3 3 8 3 2 13" xfId="13915"/>
    <cellStyle name="Normal 3 3 8 3 2 13 2" xfId="31419"/>
    <cellStyle name="Normal 3 3 8 3 2 14" xfId="13916"/>
    <cellStyle name="Normal 3 3 8 3 2 14 2" xfId="31420"/>
    <cellStyle name="Normal 3 3 8 3 2 15" xfId="31415"/>
    <cellStyle name="Normal 3 3 8 3 2 2" xfId="13917"/>
    <cellStyle name="Normal 3 3 8 3 2 2 2" xfId="31421"/>
    <cellStyle name="Normal 3 3 8 3 2 3" xfId="13918"/>
    <cellStyle name="Normal 3 3 8 3 2 3 2" xfId="31422"/>
    <cellStyle name="Normal 3 3 8 3 2 4" xfId="13919"/>
    <cellStyle name="Normal 3 3 8 3 2 4 2" xfId="31423"/>
    <cellStyle name="Normal 3 3 8 3 2 5" xfId="13920"/>
    <cellStyle name="Normal 3 3 8 3 2 5 2" xfId="31424"/>
    <cellStyle name="Normal 3 3 8 3 2 6" xfId="13921"/>
    <cellStyle name="Normal 3 3 8 3 2 6 2" xfId="31425"/>
    <cellStyle name="Normal 3 3 8 3 2 7" xfId="13922"/>
    <cellStyle name="Normal 3 3 8 3 2 7 2" xfId="31426"/>
    <cellStyle name="Normal 3 3 8 3 2 8" xfId="13923"/>
    <cellStyle name="Normal 3 3 8 3 2 8 2" xfId="31427"/>
    <cellStyle name="Normal 3 3 8 3 2 9" xfId="13924"/>
    <cellStyle name="Normal 3 3 8 3 2 9 2" xfId="31428"/>
    <cellStyle name="Normal 3 3 8 3 3" xfId="13925"/>
    <cellStyle name="Normal 3 3 8 3 3 2" xfId="31429"/>
    <cellStyle name="Normal 3 3 8 3 4" xfId="13926"/>
    <cellStyle name="Normal 3 3 8 3 4 2" xfId="31430"/>
    <cellStyle name="Normal 3 3 8 3 5" xfId="13927"/>
    <cellStyle name="Normal 3 3 8 3 5 2" xfId="31431"/>
    <cellStyle name="Normal 3 3 8 3 6" xfId="13928"/>
    <cellStyle name="Normal 3 3 8 3 6 2" xfId="31432"/>
    <cellStyle name="Normal 3 3 8 3 7" xfId="13929"/>
    <cellStyle name="Normal 3 3 8 3 7 2" xfId="31433"/>
    <cellStyle name="Normal 3 3 8 3 8" xfId="13930"/>
    <cellStyle name="Normal 3 3 8 3 8 2" xfId="31434"/>
    <cellStyle name="Normal 3 3 8 3 9" xfId="13931"/>
    <cellStyle name="Normal 3 3 8 3 9 2" xfId="31435"/>
    <cellStyle name="Normal 3 3 8 4" xfId="13932"/>
    <cellStyle name="Normal 3 3 8 4 10" xfId="13933"/>
    <cellStyle name="Normal 3 3 8 4 10 2" xfId="31437"/>
    <cellStyle name="Normal 3 3 8 4 11" xfId="13934"/>
    <cellStyle name="Normal 3 3 8 4 11 2" xfId="31438"/>
    <cellStyle name="Normal 3 3 8 4 12" xfId="13935"/>
    <cellStyle name="Normal 3 3 8 4 12 2" xfId="31439"/>
    <cellStyle name="Normal 3 3 8 4 13" xfId="13936"/>
    <cellStyle name="Normal 3 3 8 4 13 2" xfId="31440"/>
    <cellStyle name="Normal 3 3 8 4 14" xfId="13937"/>
    <cellStyle name="Normal 3 3 8 4 14 2" xfId="31441"/>
    <cellStyle name="Normal 3 3 8 4 15" xfId="13938"/>
    <cellStyle name="Normal 3 3 8 4 15 2" xfId="31442"/>
    <cellStyle name="Normal 3 3 8 4 16" xfId="31436"/>
    <cellStyle name="Normal 3 3 8 4 2" xfId="13939"/>
    <cellStyle name="Normal 3 3 8 4 2 10" xfId="13940"/>
    <cellStyle name="Normal 3 3 8 4 2 10 2" xfId="31444"/>
    <cellStyle name="Normal 3 3 8 4 2 11" xfId="13941"/>
    <cellStyle name="Normal 3 3 8 4 2 11 2" xfId="31445"/>
    <cellStyle name="Normal 3 3 8 4 2 12" xfId="13942"/>
    <cellStyle name="Normal 3 3 8 4 2 12 2" xfId="31446"/>
    <cellStyle name="Normal 3 3 8 4 2 13" xfId="13943"/>
    <cellStyle name="Normal 3 3 8 4 2 13 2" xfId="31447"/>
    <cellStyle name="Normal 3 3 8 4 2 14" xfId="13944"/>
    <cellStyle name="Normal 3 3 8 4 2 14 2" xfId="31448"/>
    <cellStyle name="Normal 3 3 8 4 2 15" xfId="31443"/>
    <cellStyle name="Normal 3 3 8 4 2 2" xfId="13945"/>
    <cellStyle name="Normal 3 3 8 4 2 2 2" xfId="31449"/>
    <cellStyle name="Normal 3 3 8 4 2 3" xfId="13946"/>
    <cellStyle name="Normal 3 3 8 4 2 3 2" xfId="31450"/>
    <cellStyle name="Normal 3 3 8 4 2 4" xfId="13947"/>
    <cellStyle name="Normal 3 3 8 4 2 4 2" xfId="31451"/>
    <cellStyle name="Normal 3 3 8 4 2 5" xfId="13948"/>
    <cellStyle name="Normal 3 3 8 4 2 5 2" xfId="31452"/>
    <cellStyle name="Normal 3 3 8 4 2 6" xfId="13949"/>
    <cellStyle name="Normal 3 3 8 4 2 6 2" xfId="31453"/>
    <cellStyle name="Normal 3 3 8 4 2 7" xfId="13950"/>
    <cellStyle name="Normal 3 3 8 4 2 7 2" xfId="31454"/>
    <cellStyle name="Normal 3 3 8 4 2 8" xfId="13951"/>
    <cellStyle name="Normal 3 3 8 4 2 8 2" xfId="31455"/>
    <cellStyle name="Normal 3 3 8 4 2 9" xfId="13952"/>
    <cellStyle name="Normal 3 3 8 4 2 9 2" xfId="31456"/>
    <cellStyle name="Normal 3 3 8 4 3" xfId="13953"/>
    <cellStyle name="Normal 3 3 8 4 3 2" xfId="31457"/>
    <cellStyle name="Normal 3 3 8 4 4" xfId="13954"/>
    <cellStyle name="Normal 3 3 8 4 4 2" xfId="31458"/>
    <cellStyle name="Normal 3 3 8 4 5" xfId="13955"/>
    <cellStyle name="Normal 3 3 8 4 5 2" xfId="31459"/>
    <cellStyle name="Normal 3 3 8 4 6" xfId="13956"/>
    <cellStyle name="Normal 3 3 8 4 6 2" xfId="31460"/>
    <cellStyle name="Normal 3 3 8 4 7" xfId="13957"/>
    <cellStyle name="Normal 3 3 8 4 7 2" xfId="31461"/>
    <cellStyle name="Normal 3 3 8 4 8" xfId="13958"/>
    <cellStyle name="Normal 3 3 8 4 8 2" xfId="31462"/>
    <cellStyle name="Normal 3 3 8 4 9" xfId="13959"/>
    <cellStyle name="Normal 3 3 8 4 9 2" xfId="31463"/>
    <cellStyle name="Normal 3 3 8 5" xfId="13960"/>
    <cellStyle name="Normal 3 3 8 5 10" xfId="13961"/>
    <cellStyle name="Normal 3 3 8 5 10 2" xfId="31465"/>
    <cellStyle name="Normal 3 3 8 5 11" xfId="13962"/>
    <cellStyle name="Normal 3 3 8 5 11 2" xfId="31466"/>
    <cellStyle name="Normal 3 3 8 5 12" xfId="13963"/>
    <cellStyle name="Normal 3 3 8 5 12 2" xfId="31467"/>
    <cellStyle name="Normal 3 3 8 5 13" xfId="13964"/>
    <cellStyle name="Normal 3 3 8 5 13 2" xfId="31468"/>
    <cellStyle name="Normal 3 3 8 5 14" xfId="13965"/>
    <cellStyle name="Normal 3 3 8 5 14 2" xfId="31469"/>
    <cellStyle name="Normal 3 3 8 5 15" xfId="31464"/>
    <cellStyle name="Normal 3 3 8 5 2" xfId="13966"/>
    <cellStyle name="Normal 3 3 8 5 2 2" xfId="31470"/>
    <cellStyle name="Normal 3 3 8 5 3" xfId="13967"/>
    <cellStyle name="Normal 3 3 8 5 3 2" xfId="31471"/>
    <cellStyle name="Normal 3 3 8 5 4" xfId="13968"/>
    <cellStyle name="Normal 3 3 8 5 4 2" xfId="31472"/>
    <cellStyle name="Normal 3 3 8 5 5" xfId="13969"/>
    <cellStyle name="Normal 3 3 8 5 5 2" xfId="31473"/>
    <cellStyle name="Normal 3 3 8 5 6" xfId="13970"/>
    <cellStyle name="Normal 3 3 8 5 6 2" xfId="31474"/>
    <cellStyle name="Normal 3 3 8 5 7" xfId="13971"/>
    <cellStyle name="Normal 3 3 8 5 7 2" xfId="31475"/>
    <cellStyle name="Normal 3 3 8 5 8" xfId="13972"/>
    <cellStyle name="Normal 3 3 8 5 8 2" xfId="31476"/>
    <cellStyle name="Normal 3 3 8 5 9" xfId="13973"/>
    <cellStyle name="Normal 3 3 8 5 9 2" xfId="31477"/>
    <cellStyle name="Normal 3 3 8 6" xfId="13974"/>
    <cellStyle name="Normal 3 3 8 6 10" xfId="13975"/>
    <cellStyle name="Normal 3 3 8 6 10 2" xfId="31479"/>
    <cellStyle name="Normal 3 3 8 6 11" xfId="13976"/>
    <cellStyle name="Normal 3 3 8 6 11 2" xfId="31480"/>
    <cellStyle name="Normal 3 3 8 6 12" xfId="13977"/>
    <cellStyle name="Normal 3 3 8 6 12 2" xfId="31481"/>
    <cellStyle name="Normal 3 3 8 6 13" xfId="13978"/>
    <cellStyle name="Normal 3 3 8 6 13 2" xfId="31482"/>
    <cellStyle name="Normal 3 3 8 6 14" xfId="13979"/>
    <cellStyle name="Normal 3 3 8 6 14 2" xfId="31483"/>
    <cellStyle name="Normal 3 3 8 6 15" xfId="31478"/>
    <cellStyle name="Normal 3 3 8 6 2" xfId="13980"/>
    <cellStyle name="Normal 3 3 8 6 2 2" xfId="31484"/>
    <cellStyle name="Normal 3 3 8 6 3" xfId="13981"/>
    <cellStyle name="Normal 3 3 8 6 3 2" xfId="31485"/>
    <cellStyle name="Normal 3 3 8 6 4" xfId="13982"/>
    <cellStyle name="Normal 3 3 8 6 4 2" xfId="31486"/>
    <cellStyle name="Normal 3 3 8 6 5" xfId="13983"/>
    <cellStyle name="Normal 3 3 8 6 5 2" xfId="31487"/>
    <cellStyle name="Normal 3 3 8 6 6" xfId="13984"/>
    <cellStyle name="Normal 3 3 8 6 6 2" xfId="31488"/>
    <cellStyle name="Normal 3 3 8 6 7" xfId="13985"/>
    <cellStyle name="Normal 3 3 8 6 7 2" xfId="31489"/>
    <cellStyle name="Normal 3 3 8 6 8" xfId="13986"/>
    <cellStyle name="Normal 3 3 8 6 8 2" xfId="31490"/>
    <cellStyle name="Normal 3 3 8 6 9" xfId="13987"/>
    <cellStyle name="Normal 3 3 8 6 9 2" xfId="31491"/>
    <cellStyle name="Normal 3 3 8 7" xfId="13988"/>
    <cellStyle name="Normal 3 3 8 7 10" xfId="13989"/>
    <cellStyle name="Normal 3 3 8 7 10 2" xfId="31493"/>
    <cellStyle name="Normal 3 3 8 7 11" xfId="13990"/>
    <cellStyle name="Normal 3 3 8 7 11 2" xfId="31494"/>
    <cellStyle name="Normal 3 3 8 7 12" xfId="13991"/>
    <cellStyle name="Normal 3 3 8 7 12 2" xfId="31495"/>
    <cellStyle name="Normal 3 3 8 7 13" xfId="13992"/>
    <cellStyle name="Normal 3 3 8 7 13 2" xfId="31496"/>
    <cellStyle name="Normal 3 3 8 7 14" xfId="13993"/>
    <cellStyle name="Normal 3 3 8 7 14 2" xfId="31497"/>
    <cellStyle name="Normal 3 3 8 7 15" xfId="31492"/>
    <cellStyle name="Normal 3 3 8 7 2" xfId="13994"/>
    <cellStyle name="Normal 3 3 8 7 2 2" xfId="31498"/>
    <cellStyle name="Normal 3 3 8 7 3" xfId="13995"/>
    <cellStyle name="Normal 3 3 8 7 3 2" xfId="31499"/>
    <cellStyle name="Normal 3 3 8 7 4" xfId="13996"/>
    <cellStyle name="Normal 3 3 8 7 4 2" xfId="31500"/>
    <cellStyle name="Normal 3 3 8 7 5" xfId="13997"/>
    <cellStyle name="Normal 3 3 8 7 5 2" xfId="31501"/>
    <cellStyle name="Normal 3 3 8 7 6" xfId="13998"/>
    <cellStyle name="Normal 3 3 8 7 6 2" xfId="31502"/>
    <cellStyle name="Normal 3 3 8 7 7" xfId="13999"/>
    <cellStyle name="Normal 3 3 8 7 7 2" xfId="31503"/>
    <cellStyle name="Normal 3 3 8 7 8" xfId="14000"/>
    <cellStyle name="Normal 3 3 8 7 8 2" xfId="31504"/>
    <cellStyle name="Normal 3 3 8 7 9" xfId="14001"/>
    <cellStyle name="Normal 3 3 8 7 9 2" xfId="31505"/>
    <cellStyle name="Normal 3 3 8 8" xfId="14002"/>
    <cellStyle name="Normal 3 3 8 8 10" xfId="14003"/>
    <cellStyle name="Normal 3 3 8 8 10 2" xfId="31507"/>
    <cellStyle name="Normal 3 3 8 8 11" xfId="14004"/>
    <cellStyle name="Normal 3 3 8 8 11 2" xfId="31508"/>
    <cellStyle name="Normal 3 3 8 8 12" xfId="14005"/>
    <cellStyle name="Normal 3 3 8 8 12 2" xfId="31509"/>
    <cellStyle name="Normal 3 3 8 8 13" xfId="14006"/>
    <cellStyle name="Normal 3 3 8 8 13 2" xfId="31510"/>
    <cellStyle name="Normal 3 3 8 8 14" xfId="14007"/>
    <cellStyle name="Normal 3 3 8 8 14 2" xfId="31511"/>
    <cellStyle name="Normal 3 3 8 8 15" xfId="31506"/>
    <cellStyle name="Normal 3 3 8 8 2" xfId="14008"/>
    <cellStyle name="Normal 3 3 8 8 2 2" xfId="31512"/>
    <cellStyle name="Normal 3 3 8 8 3" xfId="14009"/>
    <cellStyle name="Normal 3 3 8 8 3 2" xfId="31513"/>
    <cellStyle name="Normal 3 3 8 8 4" xfId="14010"/>
    <cellStyle name="Normal 3 3 8 8 4 2" xfId="31514"/>
    <cellStyle name="Normal 3 3 8 8 5" xfId="14011"/>
    <cellStyle name="Normal 3 3 8 8 5 2" xfId="31515"/>
    <cellStyle name="Normal 3 3 8 8 6" xfId="14012"/>
    <cellStyle name="Normal 3 3 8 8 6 2" xfId="31516"/>
    <cellStyle name="Normal 3 3 8 8 7" xfId="14013"/>
    <cellStyle name="Normal 3 3 8 8 7 2" xfId="31517"/>
    <cellStyle name="Normal 3 3 8 8 8" xfId="14014"/>
    <cellStyle name="Normal 3 3 8 8 8 2" xfId="31518"/>
    <cellStyle name="Normal 3 3 8 8 9" xfId="14015"/>
    <cellStyle name="Normal 3 3 8 8 9 2" xfId="31519"/>
    <cellStyle name="Normal 3 3 8 9" xfId="14016"/>
    <cellStyle name="Normal 3 3 8 9 10" xfId="14017"/>
    <cellStyle name="Normal 3 3 8 9 10 2" xfId="31521"/>
    <cellStyle name="Normal 3 3 8 9 11" xfId="14018"/>
    <cellStyle name="Normal 3 3 8 9 11 2" xfId="31522"/>
    <cellStyle name="Normal 3 3 8 9 12" xfId="14019"/>
    <cellStyle name="Normal 3 3 8 9 12 2" xfId="31523"/>
    <cellStyle name="Normal 3 3 8 9 13" xfId="14020"/>
    <cellStyle name="Normal 3 3 8 9 13 2" xfId="31524"/>
    <cellStyle name="Normal 3 3 8 9 14" xfId="14021"/>
    <cellStyle name="Normal 3 3 8 9 14 2" xfId="31525"/>
    <cellStyle name="Normal 3 3 8 9 15" xfId="31520"/>
    <cellStyle name="Normal 3 3 8 9 2" xfId="14022"/>
    <cellStyle name="Normal 3 3 8 9 2 2" xfId="31526"/>
    <cellStyle name="Normal 3 3 8 9 3" xfId="14023"/>
    <cellStyle name="Normal 3 3 8 9 3 2" xfId="31527"/>
    <cellStyle name="Normal 3 3 8 9 4" xfId="14024"/>
    <cellStyle name="Normal 3 3 8 9 4 2" xfId="31528"/>
    <cellStyle name="Normal 3 3 8 9 5" xfId="14025"/>
    <cellStyle name="Normal 3 3 8 9 5 2" xfId="31529"/>
    <cellStyle name="Normal 3 3 8 9 6" xfId="14026"/>
    <cellStyle name="Normal 3 3 8 9 6 2" xfId="31530"/>
    <cellStyle name="Normal 3 3 8 9 7" xfId="14027"/>
    <cellStyle name="Normal 3 3 8 9 7 2" xfId="31531"/>
    <cellStyle name="Normal 3 3 8 9 8" xfId="14028"/>
    <cellStyle name="Normal 3 3 8 9 8 2" xfId="31532"/>
    <cellStyle name="Normal 3 3 8 9 9" xfId="14029"/>
    <cellStyle name="Normal 3 3 8 9 9 2" xfId="31533"/>
    <cellStyle name="Normal 3 3 9" xfId="14030"/>
    <cellStyle name="Normal 3 3 9 10" xfId="14031"/>
    <cellStyle name="Normal 3 3 9 10 10" xfId="14032"/>
    <cellStyle name="Normal 3 3 9 10 10 2" xfId="31536"/>
    <cellStyle name="Normal 3 3 9 10 11" xfId="14033"/>
    <cellStyle name="Normal 3 3 9 10 11 2" xfId="31537"/>
    <cellStyle name="Normal 3 3 9 10 12" xfId="14034"/>
    <cellStyle name="Normal 3 3 9 10 12 2" xfId="31538"/>
    <cellStyle name="Normal 3 3 9 10 13" xfId="14035"/>
    <cellStyle name="Normal 3 3 9 10 13 2" xfId="31539"/>
    <cellStyle name="Normal 3 3 9 10 14" xfId="14036"/>
    <cellStyle name="Normal 3 3 9 10 14 2" xfId="31540"/>
    <cellStyle name="Normal 3 3 9 10 15" xfId="31535"/>
    <cellStyle name="Normal 3 3 9 10 2" xfId="14037"/>
    <cellStyle name="Normal 3 3 9 10 2 2" xfId="31541"/>
    <cellStyle name="Normal 3 3 9 10 3" xfId="14038"/>
    <cellStyle name="Normal 3 3 9 10 3 2" xfId="31542"/>
    <cellStyle name="Normal 3 3 9 10 4" xfId="14039"/>
    <cellStyle name="Normal 3 3 9 10 4 2" xfId="31543"/>
    <cellStyle name="Normal 3 3 9 10 5" xfId="14040"/>
    <cellStyle name="Normal 3 3 9 10 5 2" xfId="31544"/>
    <cellStyle name="Normal 3 3 9 10 6" xfId="14041"/>
    <cellStyle name="Normal 3 3 9 10 6 2" xfId="31545"/>
    <cellStyle name="Normal 3 3 9 10 7" xfId="14042"/>
    <cellStyle name="Normal 3 3 9 10 7 2" xfId="31546"/>
    <cellStyle name="Normal 3 3 9 10 8" xfId="14043"/>
    <cellStyle name="Normal 3 3 9 10 8 2" xfId="31547"/>
    <cellStyle name="Normal 3 3 9 10 9" xfId="14044"/>
    <cellStyle name="Normal 3 3 9 10 9 2" xfId="31548"/>
    <cellStyle name="Normal 3 3 9 11" xfId="14045"/>
    <cellStyle name="Normal 3 3 9 11 2" xfId="31549"/>
    <cellStyle name="Normal 3 3 9 12" xfId="14046"/>
    <cellStyle name="Normal 3 3 9 12 2" xfId="31550"/>
    <cellStyle name="Normal 3 3 9 13" xfId="14047"/>
    <cellStyle name="Normal 3 3 9 13 2" xfId="31551"/>
    <cellStyle name="Normal 3 3 9 14" xfId="14048"/>
    <cellStyle name="Normal 3 3 9 14 2" xfId="31552"/>
    <cellStyle name="Normal 3 3 9 15" xfId="14049"/>
    <cellStyle name="Normal 3 3 9 15 2" xfId="31553"/>
    <cellStyle name="Normal 3 3 9 16" xfId="14050"/>
    <cellStyle name="Normal 3 3 9 16 2" xfId="31554"/>
    <cellStyle name="Normal 3 3 9 17" xfId="14051"/>
    <cellStyle name="Normal 3 3 9 17 2" xfId="31555"/>
    <cellStyle name="Normal 3 3 9 18" xfId="14052"/>
    <cellStyle name="Normal 3 3 9 18 2" xfId="31556"/>
    <cellStyle name="Normal 3 3 9 19" xfId="14053"/>
    <cellStyle name="Normal 3 3 9 19 2" xfId="31557"/>
    <cellStyle name="Normal 3 3 9 2" xfId="14054"/>
    <cellStyle name="Normal 3 3 9 2 10" xfId="14055"/>
    <cellStyle name="Normal 3 3 9 2 10 2" xfId="31559"/>
    <cellStyle name="Normal 3 3 9 2 11" xfId="14056"/>
    <cellStyle name="Normal 3 3 9 2 11 2" xfId="31560"/>
    <cellStyle name="Normal 3 3 9 2 12" xfId="14057"/>
    <cellStyle name="Normal 3 3 9 2 12 2" xfId="31561"/>
    <cellStyle name="Normal 3 3 9 2 13" xfId="14058"/>
    <cellStyle name="Normal 3 3 9 2 13 2" xfId="31562"/>
    <cellStyle name="Normal 3 3 9 2 14" xfId="14059"/>
    <cellStyle name="Normal 3 3 9 2 14 2" xfId="31563"/>
    <cellStyle name="Normal 3 3 9 2 15" xfId="14060"/>
    <cellStyle name="Normal 3 3 9 2 15 2" xfId="31564"/>
    <cellStyle name="Normal 3 3 9 2 16" xfId="31558"/>
    <cellStyle name="Normal 3 3 9 2 2" xfId="14061"/>
    <cellStyle name="Normal 3 3 9 2 2 10" xfId="14062"/>
    <cellStyle name="Normal 3 3 9 2 2 10 2" xfId="31566"/>
    <cellStyle name="Normal 3 3 9 2 2 11" xfId="14063"/>
    <cellStyle name="Normal 3 3 9 2 2 11 2" xfId="31567"/>
    <cellStyle name="Normal 3 3 9 2 2 12" xfId="14064"/>
    <cellStyle name="Normal 3 3 9 2 2 12 2" xfId="31568"/>
    <cellStyle name="Normal 3 3 9 2 2 13" xfId="14065"/>
    <cellStyle name="Normal 3 3 9 2 2 13 2" xfId="31569"/>
    <cellStyle name="Normal 3 3 9 2 2 14" xfId="14066"/>
    <cellStyle name="Normal 3 3 9 2 2 14 2" xfId="31570"/>
    <cellStyle name="Normal 3 3 9 2 2 15" xfId="31565"/>
    <cellStyle name="Normal 3 3 9 2 2 2" xfId="14067"/>
    <cellStyle name="Normal 3 3 9 2 2 2 2" xfId="31571"/>
    <cellStyle name="Normal 3 3 9 2 2 3" xfId="14068"/>
    <cellStyle name="Normal 3 3 9 2 2 3 2" xfId="31572"/>
    <cellStyle name="Normal 3 3 9 2 2 4" xfId="14069"/>
    <cellStyle name="Normal 3 3 9 2 2 4 2" xfId="31573"/>
    <cellStyle name="Normal 3 3 9 2 2 5" xfId="14070"/>
    <cellStyle name="Normal 3 3 9 2 2 5 2" xfId="31574"/>
    <cellStyle name="Normal 3 3 9 2 2 6" xfId="14071"/>
    <cellStyle name="Normal 3 3 9 2 2 6 2" xfId="31575"/>
    <cellStyle name="Normal 3 3 9 2 2 7" xfId="14072"/>
    <cellStyle name="Normal 3 3 9 2 2 7 2" xfId="31576"/>
    <cellStyle name="Normal 3 3 9 2 2 8" xfId="14073"/>
    <cellStyle name="Normal 3 3 9 2 2 8 2" xfId="31577"/>
    <cellStyle name="Normal 3 3 9 2 2 9" xfId="14074"/>
    <cellStyle name="Normal 3 3 9 2 2 9 2" xfId="31578"/>
    <cellStyle name="Normal 3 3 9 2 3" xfId="14075"/>
    <cellStyle name="Normal 3 3 9 2 3 2" xfId="31579"/>
    <cellStyle name="Normal 3 3 9 2 4" xfId="14076"/>
    <cellStyle name="Normal 3 3 9 2 4 2" xfId="31580"/>
    <cellStyle name="Normal 3 3 9 2 5" xfId="14077"/>
    <cellStyle name="Normal 3 3 9 2 5 2" xfId="31581"/>
    <cellStyle name="Normal 3 3 9 2 6" xfId="14078"/>
    <cellStyle name="Normal 3 3 9 2 6 2" xfId="31582"/>
    <cellStyle name="Normal 3 3 9 2 7" xfId="14079"/>
    <cellStyle name="Normal 3 3 9 2 7 2" xfId="31583"/>
    <cellStyle name="Normal 3 3 9 2 8" xfId="14080"/>
    <cellStyle name="Normal 3 3 9 2 8 2" xfId="31584"/>
    <cellStyle name="Normal 3 3 9 2 9" xfId="14081"/>
    <cellStyle name="Normal 3 3 9 2 9 2" xfId="31585"/>
    <cellStyle name="Normal 3 3 9 20" xfId="14082"/>
    <cellStyle name="Normal 3 3 9 20 2" xfId="31586"/>
    <cellStyle name="Normal 3 3 9 21" xfId="14083"/>
    <cellStyle name="Normal 3 3 9 21 2" xfId="31587"/>
    <cellStyle name="Normal 3 3 9 22" xfId="14084"/>
    <cellStyle name="Normal 3 3 9 22 2" xfId="31588"/>
    <cellStyle name="Normal 3 3 9 23" xfId="14085"/>
    <cellStyle name="Normal 3 3 9 23 2" xfId="31589"/>
    <cellStyle name="Normal 3 3 9 24" xfId="31534"/>
    <cellStyle name="Normal 3 3 9 3" xfId="14086"/>
    <cellStyle name="Normal 3 3 9 3 10" xfId="14087"/>
    <cellStyle name="Normal 3 3 9 3 10 2" xfId="31591"/>
    <cellStyle name="Normal 3 3 9 3 11" xfId="14088"/>
    <cellStyle name="Normal 3 3 9 3 11 2" xfId="31592"/>
    <cellStyle name="Normal 3 3 9 3 12" xfId="14089"/>
    <cellStyle name="Normal 3 3 9 3 12 2" xfId="31593"/>
    <cellStyle name="Normal 3 3 9 3 13" xfId="14090"/>
    <cellStyle name="Normal 3 3 9 3 13 2" xfId="31594"/>
    <cellStyle name="Normal 3 3 9 3 14" xfId="14091"/>
    <cellStyle name="Normal 3 3 9 3 14 2" xfId="31595"/>
    <cellStyle name="Normal 3 3 9 3 15" xfId="14092"/>
    <cellStyle name="Normal 3 3 9 3 15 2" xfId="31596"/>
    <cellStyle name="Normal 3 3 9 3 16" xfId="31590"/>
    <cellStyle name="Normal 3 3 9 3 2" xfId="14093"/>
    <cellStyle name="Normal 3 3 9 3 2 10" xfId="14094"/>
    <cellStyle name="Normal 3 3 9 3 2 10 2" xfId="31598"/>
    <cellStyle name="Normal 3 3 9 3 2 11" xfId="14095"/>
    <cellStyle name="Normal 3 3 9 3 2 11 2" xfId="31599"/>
    <cellStyle name="Normal 3 3 9 3 2 12" xfId="14096"/>
    <cellStyle name="Normal 3 3 9 3 2 12 2" xfId="31600"/>
    <cellStyle name="Normal 3 3 9 3 2 13" xfId="14097"/>
    <cellStyle name="Normal 3 3 9 3 2 13 2" xfId="31601"/>
    <cellStyle name="Normal 3 3 9 3 2 14" xfId="14098"/>
    <cellStyle name="Normal 3 3 9 3 2 14 2" xfId="31602"/>
    <cellStyle name="Normal 3 3 9 3 2 15" xfId="31597"/>
    <cellStyle name="Normal 3 3 9 3 2 2" xfId="14099"/>
    <cellStyle name="Normal 3 3 9 3 2 2 2" xfId="31603"/>
    <cellStyle name="Normal 3 3 9 3 2 3" xfId="14100"/>
    <cellStyle name="Normal 3 3 9 3 2 3 2" xfId="31604"/>
    <cellStyle name="Normal 3 3 9 3 2 4" xfId="14101"/>
    <cellStyle name="Normal 3 3 9 3 2 4 2" xfId="31605"/>
    <cellStyle name="Normal 3 3 9 3 2 5" xfId="14102"/>
    <cellStyle name="Normal 3 3 9 3 2 5 2" xfId="31606"/>
    <cellStyle name="Normal 3 3 9 3 2 6" xfId="14103"/>
    <cellStyle name="Normal 3 3 9 3 2 6 2" xfId="31607"/>
    <cellStyle name="Normal 3 3 9 3 2 7" xfId="14104"/>
    <cellStyle name="Normal 3 3 9 3 2 7 2" xfId="31608"/>
    <cellStyle name="Normal 3 3 9 3 2 8" xfId="14105"/>
    <cellStyle name="Normal 3 3 9 3 2 8 2" xfId="31609"/>
    <cellStyle name="Normal 3 3 9 3 2 9" xfId="14106"/>
    <cellStyle name="Normal 3 3 9 3 2 9 2" xfId="31610"/>
    <cellStyle name="Normal 3 3 9 3 3" xfId="14107"/>
    <cellStyle name="Normal 3 3 9 3 3 2" xfId="31611"/>
    <cellStyle name="Normal 3 3 9 3 4" xfId="14108"/>
    <cellStyle name="Normal 3 3 9 3 4 2" xfId="31612"/>
    <cellStyle name="Normal 3 3 9 3 5" xfId="14109"/>
    <cellStyle name="Normal 3 3 9 3 5 2" xfId="31613"/>
    <cellStyle name="Normal 3 3 9 3 6" xfId="14110"/>
    <cellStyle name="Normal 3 3 9 3 6 2" xfId="31614"/>
    <cellStyle name="Normal 3 3 9 3 7" xfId="14111"/>
    <cellStyle name="Normal 3 3 9 3 7 2" xfId="31615"/>
    <cellStyle name="Normal 3 3 9 3 8" xfId="14112"/>
    <cellStyle name="Normal 3 3 9 3 8 2" xfId="31616"/>
    <cellStyle name="Normal 3 3 9 3 9" xfId="14113"/>
    <cellStyle name="Normal 3 3 9 3 9 2" xfId="31617"/>
    <cellStyle name="Normal 3 3 9 4" xfId="14114"/>
    <cellStyle name="Normal 3 3 9 4 10" xfId="14115"/>
    <cellStyle name="Normal 3 3 9 4 10 2" xfId="31619"/>
    <cellStyle name="Normal 3 3 9 4 11" xfId="14116"/>
    <cellStyle name="Normal 3 3 9 4 11 2" xfId="31620"/>
    <cellStyle name="Normal 3 3 9 4 12" xfId="14117"/>
    <cellStyle name="Normal 3 3 9 4 12 2" xfId="31621"/>
    <cellStyle name="Normal 3 3 9 4 13" xfId="14118"/>
    <cellStyle name="Normal 3 3 9 4 13 2" xfId="31622"/>
    <cellStyle name="Normal 3 3 9 4 14" xfId="14119"/>
    <cellStyle name="Normal 3 3 9 4 14 2" xfId="31623"/>
    <cellStyle name="Normal 3 3 9 4 15" xfId="14120"/>
    <cellStyle name="Normal 3 3 9 4 15 2" xfId="31624"/>
    <cellStyle name="Normal 3 3 9 4 16" xfId="31618"/>
    <cellStyle name="Normal 3 3 9 4 2" xfId="14121"/>
    <cellStyle name="Normal 3 3 9 4 2 10" xfId="14122"/>
    <cellStyle name="Normal 3 3 9 4 2 10 2" xfId="31626"/>
    <cellStyle name="Normal 3 3 9 4 2 11" xfId="14123"/>
    <cellStyle name="Normal 3 3 9 4 2 11 2" xfId="31627"/>
    <cellStyle name="Normal 3 3 9 4 2 12" xfId="14124"/>
    <cellStyle name="Normal 3 3 9 4 2 12 2" xfId="31628"/>
    <cellStyle name="Normal 3 3 9 4 2 13" xfId="14125"/>
    <cellStyle name="Normal 3 3 9 4 2 13 2" xfId="31629"/>
    <cellStyle name="Normal 3 3 9 4 2 14" xfId="14126"/>
    <cellStyle name="Normal 3 3 9 4 2 14 2" xfId="31630"/>
    <cellStyle name="Normal 3 3 9 4 2 15" xfId="31625"/>
    <cellStyle name="Normal 3 3 9 4 2 2" xfId="14127"/>
    <cellStyle name="Normal 3 3 9 4 2 2 2" xfId="31631"/>
    <cellStyle name="Normal 3 3 9 4 2 3" xfId="14128"/>
    <cellStyle name="Normal 3 3 9 4 2 3 2" xfId="31632"/>
    <cellStyle name="Normal 3 3 9 4 2 4" xfId="14129"/>
    <cellStyle name="Normal 3 3 9 4 2 4 2" xfId="31633"/>
    <cellStyle name="Normal 3 3 9 4 2 5" xfId="14130"/>
    <cellStyle name="Normal 3 3 9 4 2 5 2" xfId="31634"/>
    <cellStyle name="Normal 3 3 9 4 2 6" xfId="14131"/>
    <cellStyle name="Normal 3 3 9 4 2 6 2" xfId="31635"/>
    <cellStyle name="Normal 3 3 9 4 2 7" xfId="14132"/>
    <cellStyle name="Normal 3 3 9 4 2 7 2" xfId="31636"/>
    <cellStyle name="Normal 3 3 9 4 2 8" xfId="14133"/>
    <cellStyle name="Normal 3 3 9 4 2 8 2" xfId="31637"/>
    <cellStyle name="Normal 3 3 9 4 2 9" xfId="14134"/>
    <cellStyle name="Normal 3 3 9 4 2 9 2" xfId="31638"/>
    <cellStyle name="Normal 3 3 9 4 3" xfId="14135"/>
    <cellStyle name="Normal 3 3 9 4 3 2" xfId="31639"/>
    <cellStyle name="Normal 3 3 9 4 4" xfId="14136"/>
    <cellStyle name="Normal 3 3 9 4 4 2" xfId="31640"/>
    <cellStyle name="Normal 3 3 9 4 5" xfId="14137"/>
    <cellStyle name="Normal 3 3 9 4 5 2" xfId="31641"/>
    <cellStyle name="Normal 3 3 9 4 6" xfId="14138"/>
    <cellStyle name="Normal 3 3 9 4 6 2" xfId="31642"/>
    <cellStyle name="Normal 3 3 9 4 7" xfId="14139"/>
    <cellStyle name="Normal 3 3 9 4 7 2" xfId="31643"/>
    <cellStyle name="Normal 3 3 9 4 8" xfId="14140"/>
    <cellStyle name="Normal 3 3 9 4 8 2" xfId="31644"/>
    <cellStyle name="Normal 3 3 9 4 9" xfId="14141"/>
    <cellStyle name="Normal 3 3 9 4 9 2" xfId="31645"/>
    <cellStyle name="Normal 3 3 9 5" xfId="14142"/>
    <cellStyle name="Normal 3 3 9 5 10" xfId="14143"/>
    <cellStyle name="Normal 3 3 9 5 10 2" xfId="31647"/>
    <cellStyle name="Normal 3 3 9 5 11" xfId="14144"/>
    <cellStyle name="Normal 3 3 9 5 11 2" xfId="31648"/>
    <cellStyle name="Normal 3 3 9 5 12" xfId="14145"/>
    <cellStyle name="Normal 3 3 9 5 12 2" xfId="31649"/>
    <cellStyle name="Normal 3 3 9 5 13" xfId="14146"/>
    <cellStyle name="Normal 3 3 9 5 13 2" xfId="31650"/>
    <cellStyle name="Normal 3 3 9 5 14" xfId="14147"/>
    <cellStyle name="Normal 3 3 9 5 14 2" xfId="31651"/>
    <cellStyle name="Normal 3 3 9 5 15" xfId="31646"/>
    <cellStyle name="Normal 3 3 9 5 2" xfId="14148"/>
    <cellStyle name="Normal 3 3 9 5 2 2" xfId="31652"/>
    <cellStyle name="Normal 3 3 9 5 3" xfId="14149"/>
    <cellStyle name="Normal 3 3 9 5 3 2" xfId="31653"/>
    <cellStyle name="Normal 3 3 9 5 4" xfId="14150"/>
    <cellStyle name="Normal 3 3 9 5 4 2" xfId="31654"/>
    <cellStyle name="Normal 3 3 9 5 5" xfId="14151"/>
    <cellStyle name="Normal 3 3 9 5 5 2" xfId="31655"/>
    <cellStyle name="Normal 3 3 9 5 6" xfId="14152"/>
    <cellStyle name="Normal 3 3 9 5 6 2" xfId="31656"/>
    <cellStyle name="Normal 3 3 9 5 7" xfId="14153"/>
    <cellStyle name="Normal 3 3 9 5 7 2" xfId="31657"/>
    <cellStyle name="Normal 3 3 9 5 8" xfId="14154"/>
    <cellStyle name="Normal 3 3 9 5 8 2" xfId="31658"/>
    <cellStyle name="Normal 3 3 9 5 9" xfId="14155"/>
    <cellStyle name="Normal 3 3 9 5 9 2" xfId="31659"/>
    <cellStyle name="Normal 3 3 9 6" xfId="14156"/>
    <cellStyle name="Normal 3 3 9 6 10" xfId="14157"/>
    <cellStyle name="Normal 3 3 9 6 10 2" xfId="31661"/>
    <cellStyle name="Normal 3 3 9 6 11" xfId="14158"/>
    <cellStyle name="Normal 3 3 9 6 11 2" xfId="31662"/>
    <cellStyle name="Normal 3 3 9 6 12" xfId="14159"/>
    <cellStyle name="Normal 3 3 9 6 12 2" xfId="31663"/>
    <cellStyle name="Normal 3 3 9 6 13" xfId="14160"/>
    <cellStyle name="Normal 3 3 9 6 13 2" xfId="31664"/>
    <cellStyle name="Normal 3 3 9 6 14" xfId="14161"/>
    <cellStyle name="Normal 3 3 9 6 14 2" xfId="31665"/>
    <cellStyle name="Normal 3 3 9 6 15" xfId="31660"/>
    <cellStyle name="Normal 3 3 9 6 2" xfId="14162"/>
    <cellStyle name="Normal 3 3 9 6 2 2" xfId="31666"/>
    <cellStyle name="Normal 3 3 9 6 3" xfId="14163"/>
    <cellStyle name="Normal 3 3 9 6 3 2" xfId="31667"/>
    <cellStyle name="Normal 3 3 9 6 4" xfId="14164"/>
    <cellStyle name="Normal 3 3 9 6 4 2" xfId="31668"/>
    <cellStyle name="Normal 3 3 9 6 5" xfId="14165"/>
    <cellStyle name="Normal 3 3 9 6 5 2" xfId="31669"/>
    <cellStyle name="Normal 3 3 9 6 6" xfId="14166"/>
    <cellStyle name="Normal 3 3 9 6 6 2" xfId="31670"/>
    <cellStyle name="Normal 3 3 9 6 7" xfId="14167"/>
    <cellStyle name="Normal 3 3 9 6 7 2" xfId="31671"/>
    <cellStyle name="Normal 3 3 9 6 8" xfId="14168"/>
    <cellStyle name="Normal 3 3 9 6 8 2" xfId="31672"/>
    <cellStyle name="Normal 3 3 9 6 9" xfId="14169"/>
    <cellStyle name="Normal 3 3 9 6 9 2" xfId="31673"/>
    <cellStyle name="Normal 3 3 9 7" xfId="14170"/>
    <cellStyle name="Normal 3 3 9 7 10" xfId="14171"/>
    <cellStyle name="Normal 3 3 9 7 10 2" xfId="31675"/>
    <cellStyle name="Normal 3 3 9 7 11" xfId="14172"/>
    <cellStyle name="Normal 3 3 9 7 11 2" xfId="31676"/>
    <cellStyle name="Normal 3 3 9 7 12" xfId="14173"/>
    <cellStyle name="Normal 3 3 9 7 12 2" xfId="31677"/>
    <cellStyle name="Normal 3 3 9 7 13" xfId="14174"/>
    <cellStyle name="Normal 3 3 9 7 13 2" xfId="31678"/>
    <cellStyle name="Normal 3 3 9 7 14" xfId="14175"/>
    <cellStyle name="Normal 3 3 9 7 14 2" xfId="31679"/>
    <cellStyle name="Normal 3 3 9 7 15" xfId="31674"/>
    <cellStyle name="Normal 3 3 9 7 2" xfId="14176"/>
    <cellStyle name="Normal 3 3 9 7 2 2" xfId="31680"/>
    <cellStyle name="Normal 3 3 9 7 3" xfId="14177"/>
    <cellStyle name="Normal 3 3 9 7 3 2" xfId="31681"/>
    <cellStyle name="Normal 3 3 9 7 4" xfId="14178"/>
    <cellStyle name="Normal 3 3 9 7 4 2" xfId="31682"/>
    <cellStyle name="Normal 3 3 9 7 5" xfId="14179"/>
    <cellStyle name="Normal 3 3 9 7 5 2" xfId="31683"/>
    <cellStyle name="Normal 3 3 9 7 6" xfId="14180"/>
    <cellStyle name="Normal 3 3 9 7 6 2" xfId="31684"/>
    <cellStyle name="Normal 3 3 9 7 7" xfId="14181"/>
    <cellStyle name="Normal 3 3 9 7 7 2" xfId="31685"/>
    <cellStyle name="Normal 3 3 9 7 8" xfId="14182"/>
    <cellStyle name="Normal 3 3 9 7 8 2" xfId="31686"/>
    <cellStyle name="Normal 3 3 9 7 9" xfId="14183"/>
    <cellStyle name="Normal 3 3 9 7 9 2" xfId="31687"/>
    <cellStyle name="Normal 3 3 9 8" xfId="14184"/>
    <cellStyle name="Normal 3 3 9 8 10" xfId="14185"/>
    <cellStyle name="Normal 3 3 9 8 10 2" xfId="31689"/>
    <cellStyle name="Normal 3 3 9 8 11" xfId="14186"/>
    <cellStyle name="Normal 3 3 9 8 11 2" xfId="31690"/>
    <cellStyle name="Normal 3 3 9 8 12" xfId="14187"/>
    <cellStyle name="Normal 3 3 9 8 12 2" xfId="31691"/>
    <cellStyle name="Normal 3 3 9 8 13" xfId="14188"/>
    <cellStyle name="Normal 3 3 9 8 13 2" xfId="31692"/>
    <cellStyle name="Normal 3 3 9 8 14" xfId="14189"/>
    <cellStyle name="Normal 3 3 9 8 14 2" xfId="31693"/>
    <cellStyle name="Normal 3 3 9 8 15" xfId="31688"/>
    <cellStyle name="Normal 3 3 9 8 2" xfId="14190"/>
    <cellStyle name="Normal 3 3 9 8 2 2" xfId="31694"/>
    <cellStyle name="Normal 3 3 9 8 3" xfId="14191"/>
    <cellStyle name="Normal 3 3 9 8 3 2" xfId="31695"/>
    <cellStyle name="Normal 3 3 9 8 4" xfId="14192"/>
    <cellStyle name="Normal 3 3 9 8 4 2" xfId="31696"/>
    <cellStyle name="Normal 3 3 9 8 5" xfId="14193"/>
    <cellStyle name="Normal 3 3 9 8 5 2" xfId="31697"/>
    <cellStyle name="Normal 3 3 9 8 6" xfId="14194"/>
    <cellStyle name="Normal 3 3 9 8 6 2" xfId="31698"/>
    <cellStyle name="Normal 3 3 9 8 7" xfId="14195"/>
    <cellStyle name="Normal 3 3 9 8 7 2" xfId="31699"/>
    <cellStyle name="Normal 3 3 9 8 8" xfId="14196"/>
    <cellStyle name="Normal 3 3 9 8 8 2" xfId="31700"/>
    <cellStyle name="Normal 3 3 9 8 9" xfId="14197"/>
    <cellStyle name="Normal 3 3 9 8 9 2" xfId="31701"/>
    <cellStyle name="Normal 3 3 9 9" xfId="14198"/>
    <cellStyle name="Normal 3 3 9 9 10" xfId="14199"/>
    <cellStyle name="Normal 3 3 9 9 10 2" xfId="31703"/>
    <cellStyle name="Normal 3 3 9 9 11" xfId="14200"/>
    <cellStyle name="Normal 3 3 9 9 11 2" xfId="31704"/>
    <cellStyle name="Normal 3 3 9 9 12" xfId="14201"/>
    <cellStyle name="Normal 3 3 9 9 12 2" xfId="31705"/>
    <cellStyle name="Normal 3 3 9 9 13" xfId="14202"/>
    <cellStyle name="Normal 3 3 9 9 13 2" xfId="31706"/>
    <cellStyle name="Normal 3 3 9 9 14" xfId="14203"/>
    <cellStyle name="Normal 3 3 9 9 14 2" xfId="31707"/>
    <cellStyle name="Normal 3 3 9 9 15" xfId="31702"/>
    <cellStyle name="Normal 3 3 9 9 2" xfId="14204"/>
    <cellStyle name="Normal 3 3 9 9 2 2" xfId="31708"/>
    <cellStyle name="Normal 3 3 9 9 3" xfId="14205"/>
    <cellStyle name="Normal 3 3 9 9 3 2" xfId="31709"/>
    <cellStyle name="Normal 3 3 9 9 4" xfId="14206"/>
    <cellStyle name="Normal 3 3 9 9 4 2" xfId="31710"/>
    <cellStyle name="Normal 3 3 9 9 5" xfId="14207"/>
    <cellStyle name="Normal 3 3 9 9 5 2" xfId="31711"/>
    <cellStyle name="Normal 3 3 9 9 6" xfId="14208"/>
    <cellStyle name="Normal 3 3 9 9 6 2" xfId="31712"/>
    <cellStyle name="Normal 3 3 9 9 7" xfId="14209"/>
    <cellStyle name="Normal 3 3 9 9 7 2" xfId="31713"/>
    <cellStyle name="Normal 3 3 9 9 8" xfId="14210"/>
    <cellStyle name="Normal 3 3 9 9 8 2" xfId="31714"/>
    <cellStyle name="Normal 3 3 9 9 9" xfId="14211"/>
    <cellStyle name="Normal 3 3 9 9 9 2" xfId="31715"/>
    <cellStyle name="Normal 3 30" xfId="14212"/>
    <cellStyle name="Normal 3 31" xfId="14213"/>
    <cellStyle name="Normal 3 32" xfId="14214"/>
    <cellStyle name="Normal 3 33" xfId="14215"/>
    <cellStyle name="Normal 3 34" xfId="14216"/>
    <cellStyle name="Normal 3 35" xfId="14217"/>
    <cellStyle name="Normal 3 36" xfId="14218"/>
    <cellStyle name="Normal 3 36 10" xfId="14219"/>
    <cellStyle name="Normal 3 36 10 10" xfId="14220"/>
    <cellStyle name="Normal 3 36 10 10 2" xfId="31718"/>
    <cellStyle name="Normal 3 36 10 11" xfId="14221"/>
    <cellStyle name="Normal 3 36 10 11 2" xfId="31719"/>
    <cellStyle name="Normal 3 36 10 12" xfId="14222"/>
    <cellStyle name="Normal 3 36 10 12 2" xfId="31720"/>
    <cellStyle name="Normal 3 36 10 13" xfId="14223"/>
    <cellStyle name="Normal 3 36 10 13 2" xfId="31721"/>
    <cellStyle name="Normal 3 36 10 14" xfId="14224"/>
    <cellStyle name="Normal 3 36 10 14 2" xfId="31722"/>
    <cellStyle name="Normal 3 36 10 15" xfId="31717"/>
    <cellStyle name="Normal 3 36 10 2" xfId="14225"/>
    <cellStyle name="Normal 3 36 10 2 2" xfId="31723"/>
    <cellStyle name="Normal 3 36 10 3" xfId="14226"/>
    <cellStyle name="Normal 3 36 10 3 2" xfId="31724"/>
    <cellStyle name="Normal 3 36 10 4" xfId="14227"/>
    <cellStyle name="Normal 3 36 10 4 2" xfId="31725"/>
    <cellStyle name="Normal 3 36 10 5" xfId="14228"/>
    <cellStyle name="Normal 3 36 10 5 2" xfId="31726"/>
    <cellStyle name="Normal 3 36 10 6" xfId="14229"/>
    <cellStyle name="Normal 3 36 10 6 2" xfId="31727"/>
    <cellStyle name="Normal 3 36 10 7" xfId="14230"/>
    <cellStyle name="Normal 3 36 10 7 2" xfId="31728"/>
    <cellStyle name="Normal 3 36 10 8" xfId="14231"/>
    <cellStyle name="Normal 3 36 10 8 2" xfId="31729"/>
    <cellStyle name="Normal 3 36 10 9" xfId="14232"/>
    <cellStyle name="Normal 3 36 10 9 2" xfId="31730"/>
    <cellStyle name="Normal 3 36 11" xfId="14233"/>
    <cellStyle name="Normal 3 36 11 2" xfId="31731"/>
    <cellStyle name="Normal 3 36 12" xfId="14234"/>
    <cellStyle name="Normal 3 36 12 2" xfId="31732"/>
    <cellStyle name="Normal 3 36 13" xfId="14235"/>
    <cellStyle name="Normal 3 36 13 2" xfId="31733"/>
    <cellStyle name="Normal 3 36 14" xfId="14236"/>
    <cellStyle name="Normal 3 36 14 2" xfId="31734"/>
    <cellStyle name="Normal 3 36 15" xfId="14237"/>
    <cellStyle name="Normal 3 36 15 2" xfId="31735"/>
    <cellStyle name="Normal 3 36 16" xfId="14238"/>
    <cellStyle name="Normal 3 36 16 2" xfId="31736"/>
    <cellStyle name="Normal 3 36 17" xfId="14239"/>
    <cellStyle name="Normal 3 36 17 2" xfId="31737"/>
    <cellStyle name="Normal 3 36 18" xfId="14240"/>
    <cellStyle name="Normal 3 36 18 2" xfId="31738"/>
    <cellStyle name="Normal 3 36 19" xfId="14241"/>
    <cellStyle name="Normal 3 36 19 2" xfId="31739"/>
    <cellStyle name="Normal 3 36 2" xfId="14242"/>
    <cellStyle name="Normal 3 36 2 10" xfId="14243"/>
    <cellStyle name="Normal 3 36 2 10 2" xfId="31741"/>
    <cellStyle name="Normal 3 36 2 11" xfId="14244"/>
    <cellStyle name="Normal 3 36 2 11 2" xfId="31742"/>
    <cellStyle name="Normal 3 36 2 12" xfId="14245"/>
    <cellStyle name="Normal 3 36 2 12 2" xfId="31743"/>
    <cellStyle name="Normal 3 36 2 13" xfId="14246"/>
    <cellStyle name="Normal 3 36 2 13 2" xfId="31744"/>
    <cellStyle name="Normal 3 36 2 14" xfId="14247"/>
    <cellStyle name="Normal 3 36 2 14 2" xfId="31745"/>
    <cellStyle name="Normal 3 36 2 15" xfId="14248"/>
    <cellStyle name="Normal 3 36 2 15 2" xfId="31746"/>
    <cellStyle name="Normal 3 36 2 16" xfId="31740"/>
    <cellStyle name="Normal 3 36 2 2" xfId="14249"/>
    <cellStyle name="Normal 3 36 2 2 10" xfId="14250"/>
    <cellStyle name="Normal 3 36 2 2 10 2" xfId="31748"/>
    <cellStyle name="Normal 3 36 2 2 11" xfId="14251"/>
    <cellStyle name="Normal 3 36 2 2 11 2" xfId="31749"/>
    <cellStyle name="Normal 3 36 2 2 12" xfId="14252"/>
    <cellStyle name="Normal 3 36 2 2 12 2" xfId="31750"/>
    <cellStyle name="Normal 3 36 2 2 13" xfId="14253"/>
    <cellStyle name="Normal 3 36 2 2 13 2" xfId="31751"/>
    <cellStyle name="Normal 3 36 2 2 14" xfId="14254"/>
    <cellStyle name="Normal 3 36 2 2 14 2" xfId="31752"/>
    <cellStyle name="Normal 3 36 2 2 15" xfId="31747"/>
    <cellStyle name="Normal 3 36 2 2 2" xfId="14255"/>
    <cellStyle name="Normal 3 36 2 2 2 2" xfId="31753"/>
    <cellStyle name="Normal 3 36 2 2 3" xfId="14256"/>
    <cellStyle name="Normal 3 36 2 2 3 2" xfId="31754"/>
    <cellStyle name="Normal 3 36 2 2 4" xfId="14257"/>
    <cellStyle name="Normal 3 36 2 2 4 2" xfId="31755"/>
    <cellStyle name="Normal 3 36 2 2 5" xfId="14258"/>
    <cellStyle name="Normal 3 36 2 2 5 2" xfId="31756"/>
    <cellStyle name="Normal 3 36 2 2 6" xfId="14259"/>
    <cellStyle name="Normal 3 36 2 2 6 2" xfId="31757"/>
    <cellStyle name="Normal 3 36 2 2 7" xfId="14260"/>
    <cellStyle name="Normal 3 36 2 2 7 2" xfId="31758"/>
    <cellStyle name="Normal 3 36 2 2 8" xfId="14261"/>
    <cellStyle name="Normal 3 36 2 2 8 2" xfId="31759"/>
    <cellStyle name="Normal 3 36 2 2 9" xfId="14262"/>
    <cellStyle name="Normal 3 36 2 2 9 2" xfId="31760"/>
    <cellStyle name="Normal 3 36 2 3" xfId="14263"/>
    <cellStyle name="Normal 3 36 2 3 2" xfId="31761"/>
    <cellStyle name="Normal 3 36 2 4" xfId="14264"/>
    <cellStyle name="Normal 3 36 2 4 2" xfId="31762"/>
    <cellStyle name="Normal 3 36 2 5" xfId="14265"/>
    <cellStyle name="Normal 3 36 2 5 2" xfId="31763"/>
    <cellStyle name="Normal 3 36 2 6" xfId="14266"/>
    <cellStyle name="Normal 3 36 2 6 2" xfId="31764"/>
    <cellStyle name="Normal 3 36 2 7" xfId="14267"/>
    <cellStyle name="Normal 3 36 2 7 2" xfId="31765"/>
    <cellStyle name="Normal 3 36 2 8" xfId="14268"/>
    <cellStyle name="Normal 3 36 2 8 2" xfId="31766"/>
    <cellStyle name="Normal 3 36 2 9" xfId="14269"/>
    <cellStyle name="Normal 3 36 2 9 2" xfId="31767"/>
    <cellStyle name="Normal 3 36 20" xfId="14270"/>
    <cellStyle name="Normal 3 36 20 2" xfId="31768"/>
    <cellStyle name="Normal 3 36 21" xfId="14271"/>
    <cellStyle name="Normal 3 36 21 2" xfId="31769"/>
    <cellStyle name="Normal 3 36 22" xfId="14272"/>
    <cellStyle name="Normal 3 36 22 2" xfId="31770"/>
    <cellStyle name="Normal 3 36 23" xfId="14273"/>
    <cellStyle name="Normal 3 36 23 2" xfId="31771"/>
    <cellStyle name="Normal 3 36 24" xfId="31716"/>
    <cellStyle name="Normal 3 36 3" xfId="14274"/>
    <cellStyle name="Normal 3 36 3 10" xfId="14275"/>
    <cellStyle name="Normal 3 36 3 10 2" xfId="31773"/>
    <cellStyle name="Normal 3 36 3 11" xfId="14276"/>
    <cellStyle name="Normal 3 36 3 11 2" xfId="31774"/>
    <cellStyle name="Normal 3 36 3 12" xfId="14277"/>
    <cellStyle name="Normal 3 36 3 12 2" xfId="31775"/>
    <cellStyle name="Normal 3 36 3 13" xfId="14278"/>
    <cellStyle name="Normal 3 36 3 13 2" xfId="31776"/>
    <cellStyle name="Normal 3 36 3 14" xfId="14279"/>
    <cellStyle name="Normal 3 36 3 14 2" xfId="31777"/>
    <cellStyle name="Normal 3 36 3 15" xfId="14280"/>
    <cellStyle name="Normal 3 36 3 15 2" xfId="31778"/>
    <cellStyle name="Normal 3 36 3 16" xfId="31772"/>
    <cellStyle name="Normal 3 36 3 2" xfId="14281"/>
    <cellStyle name="Normal 3 36 3 2 10" xfId="14282"/>
    <cellStyle name="Normal 3 36 3 2 10 2" xfId="31780"/>
    <cellStyle name="Normal 3 36 3 2 11" xfId="14283"/>
    <cellStyle name="Normal 3 36 3 2 11 2" xfId="31781"/>
    <cellStyle name="Normal 3 36 3 2 12" xfId="14284"/>
    <cellStyle name="Normal 3 36 3 2 12 2" xfId="31782"/>
    <cellStyle name="Normal 3 36 3 2 13" xfId="14285"/>
    <cellStyle name="Normal 3 36 3 2 13 2" xfId="31783"/>
    <cellStyle name="Normal 3 36 3 2 14" xfId="14286"/>
    <cellStyle name="Normal 3 36 3 2 14 2" xfId="31784"/>
    <cellStyle name="Normal 3 36 3 2 15" xfId="31779"/>
    <cellStyle name="Normal 3 36 3 2 2" xfId="14287"/>
    <cellStyle name="Normal 3 36 3 2 2 2" xfId="31785"/>
    <cellStyle name="Normal 3 36 3 2 3" xfId="14288"/>
    <cellStyle name="Normal 3 36 3 2 3 2" xfId="31786"/>
    <cellStyle name="Normal 3 36 3 2 4" xfId="14289"/>
    <cellStyle name="Normal 3 36 3 2 4 2" xfId="31787"/>
    <cellStyle name="Normal 3 36 3 2 5" xfId="14290"/>
    <cellStyle name="Normal 3 36 3 2 5 2" xfId="31788"/>
    <cellStyle name="Normal 3 36 3 2 6" xfId="14291"/>
    <cellStyle name="Normal 3 36 3 2 6 2" xfId="31789"/>
    <cellStyle name="Normal 3 36 3 2 7" xfId="14292"/>
    <cellStyle name="Normal 3 36 3 2 7 2" xfId="31790"/>
    <cellStyle name="Normal 3 36 3 2 8" xfId="14293"/>
    <cellStyle name="Normal 3 36 3 2 8 2" xfId="31791"/>
    <cellStyle name="Normal 3 36 3 2 9" xfId="14294"/>
    <cellStyle name="Normal 3 36 3 2 9 2" xfId="31792"/>
    <cellStyle name="Normal 3 36 3 3" xfId="14295"/>
    <cellStyle name="Normal 3 36 3 3 2" xfId="31793"/>
    <cellStyle name="Normal 3 36 3 4" xfId="14296"/>
    <cellStyle name="Normal 3 36 3 4 2" xfId="31794"/>
    <cellStyle name="Normal 3 36 3 5" xfId="14297"/>
    <cellStyle name="Normal 3 36 3 5 2" xfId="31795"/>
    <cellStyle name="Normal 3 36 3 6" xfId="14298"/>
    <cellStyle name="Normal 3 36 3 6 2" xfId="31796"/>
    <cellStyle name="Normal 3 36 3 7" xfId="14299"/>
    <cellStyle name="Normal 3 36 3 7 2" xfId="31797"/>
    <cellStyle name="Normal 3 36 3 8" xfId="14300"/>
    <cellStyle name="Normal 3 36 3 8 2" xfId="31798"/>
    <cellStyle name="Normal 3 36 3 9" xfId="14301"/>
    <cellStyle name="Normal 3 36 3 9 2" xfId="31799"/>
    <cellStyle name="Normal 3 36 4" xfId="14302"/>
    <cellStyle name="Normal 3 36 4 10" xfId="14303"/>
    <cellStyle name="Normal 3 36 4 10 2" xfId="31801"/>
    <cellStyle name="Normal 3 36 4 11" xfId="14304"/>
    <cellStyle name="Normal 3 36 4 11 2" xfId="31802"/>
    <cellStyle name="Normal 3 36 4 12" xfId="14305"/>
    <cellStyle name="Normal 3 36 4 12 2" xfId="31803"/>
    <cellStyle name="Normal 3 36 4 13" xfId="14306"/>
    <cellStyle name="Normal 3 36 4 13 2" xfId="31804"/>
    <cellStyle name="Normal 3 36 4 14" xfId="14307"/>
    <cellStyle name="Normal 3 36 4 14 2" xfId="31805"/>
    <cellStyle name="Normal 3 36 4 15" xfId="14308"/>
    <cellStyle name="Normal 3 36 4 15 2" xfId="31806"/>
    <cellStyle name="Normal 3 36 4 16" xfId="31800"/>
    <cellStyle name="Normal 3 36 4 2" xfId="14309"/>
    <cellStyle name="Normal 3 36 4 2 10" xfId="14310"/>
    <cellStyle name="Normal 3 36 4 2 10 2" xfId="31808"/>
    <cellStyle name="Normal 3 36 4 2 11" xfId="14311"/>
    <cellStyle name="Normal 3 36 4 2 11 2" xfId="31809"/>
    <cellStyle name="Normal 3 36 4 2 12" xfId="14312"/>
    <cellStyle name="Normal 3 36 4 2 12 2" xfId="31810"/>
    <cellStyle name="Normal 3 36 4 2 13" xfId="14313"/>
    <cellStyle name="Normal 3 36 4 2 13 2" xfId="31811"/>
    <cellStyle name="Normal 3 36 4 2 14" xfId="14314"/>
    <cellStyle name="Normal 3 36 4 2 14 2" xfId="31812"/>
    <cellStyle name="Normal 3 36 4 2 15" xfId="31807"/>
    <cellStyle name="Normal 3 36 4 2 2" xfId="14315"/>
    <cellStyle name="Normal 3 36 4 2 2 2" xfId="31813"/>
    <cellStyle name="Normal 3 36 4 2 3" xfId="14316"/>
    <cellStyle name="Normal 3 36 4 2 3 2" xfId="31814"/>
    <cellStyle name="Normal 3 36 4 2 4" xfId="14317"/>
    <cellStyle name="Normal 3 36 4 2 4 2" xfId="31815"/>
    <cellStyle name="Normal 3 36 4 2 5" xfId="14318"/>
    <cellStyle name="Normal 3 36 4 2 5 2" xfId="31816"/>
    <cellStyle name="Normal 3 36 4 2 6" xfId="14319"/>
    <cellStyle name="Normal 3 36 4 2 6 2" xfId="31817"/>
    <cellStyle name="Normal 3 36 4 2 7" xfId="14320"/>
    <cellStyle name="Normal 3 36 4 2 7 2" xfId="31818"/>
    <cellStyle name="Normal 3 36 4 2 8" xfId="14321"/>
    <cellStyle name="Normal 3 36 4 2 8 2" xfId="31819"/>
    <cellStyle name="Normal 3 36 4 2 9" xfId="14322"/>
    <cellStyle name="Normal 3 36 4 2 9 2" xfId="31820"/>
    <cellStyle name="Normal 3 36 4 3" xfId="14323"/>
    <cellStyle name="Normal 3 36 4 3 2" xfId="31821"/>
    <cellStyle name="Normal 3 36 4 4" xfId="14324"/>
    <cellStyle name="Normal 3 36 4 4 2" xfId="31822"/>
    <cellStyle name="Normal 3 36 4 5" xfId="14325"/>
    <cellStyle name="Normal 3 36 4 5 2" xfId="31823"/>
    <cellStyle name="Normal 3 36 4 6" xfId="14326"/>
    <cellStyle name="Normal 3 36 4 6 2" xfId="31824"/>
    <cellStyle name="Normal 3 36 4 7" xfId="14327"/>
    <cellStyle name="Normal 3 36 4 7 2" xfId="31825"/>
    <cellStyle name="Normal 3 36 4 8" xfId="14328"/>
    <cellStyle name="Normal 3 36 4 8 2" xfId="31826"/>
    <cellStyle name="Normal 3 36 4 9" xfId="14329"/>
    <cellStyle name="Normal 3 36 4 9 2" xfId="31827"/>
    <cellStyle name="Normal 3 36 5" xfId="14330"/>
    <cellStyle name="Normal 3 36 5 10" xfId="14331"/>
    <cellStyle name="Normal 3 36 5 10 2" xfId="31829"/>
    <cellStyle name="Normal 3 36 5 11" xfId="14332"/>
    <cellStyle name="Normal 3 36 5 11 2" xfId="31830"/>
    <cellStyle name="Normal 3 36 5 12" xfId="14333"/>
    <cellStyle name="Normal 3 36 5 12 2" xfId="31831"/>
    <cellStyle name="Normal 3 36 5 13" xfId="14334"/>
    <cellStyle name="Normal 3 36 5 13 2" xfId="31832"/>
    <cellStyle name="Normal 3 36 5 14" xfId="14335"/>
    <cellStyle name="Normal 3 36 5 14 2" xfId="31833"/>
    <cellStyle name="Normal 3 36 5 15" xfId="31828"/>
    <cellStyle name="Normal 3 36 5 2" xfId="14336"/>
    <cellStyle name="Normal 3 36 5 2 2" xfId="31834"/>
    <cellStyle name="Normal 3 36 5 3" xfId="14337"/>
    <cellStyle name="Normal 3 36 5 3 2" xfId="31835"/>
    <cellStyle name="Normal 3 36 5 4" xfId="14338"/>
    <cellStyle name="Normal 3 36 5 4 2" xfId="31836"/>
    <cellStyle name="Normal 3 36 5 5" xfId="14339"/>
    <cellStyle name="Normal 3 36 5 5 2" xfId="31837"/>
    <cellStyle name="Normal 3 36 5 6" xfId="14340"/>
    <cellStyle name="Normal 3 36 5 6 2" xfId="31838"/>
    <cellStyle name="Normal 3 36 5 7" xfId="14341"/>
    <cellStyle name="Normal 3 36 5 7 2" xfId="31839"/>
    <cellStyle name="Normal 3 36 5 8" xfId="14342"/>
    <cellStyle name="Normal 3 36 5 8 2" xfId="31840"/>
    <cellStyle name="Normal 3 36 5 9" xfId="14343"/>
    <cellStyle name="Normal 3 36 5 9 2" xfId="31841"/>
    <cellStyle name="Normal 3 36 6" xfId="14344"/>
    <cellStyle name="Normal 3 36 6 10" xfId="14345"/>
    <cellStyle name="Normal 3 36 6 10 2" xfId="31843"/>
    <cellStyle name="Normal 3 36 6 11" xfId="14346"/>
    <cellStyle name="Normal 3 36 6 11 2" xfId="31844"/>
    <cellStyle name="Normal 3 36 6 12" xfId="14347"/>
    <cellStyle name="Normal 3 36 6 12 2" xfId="31845"/>
    <cellStyle name="Normal 3 36 6 13" xfId="14348"/>
    <cellStyle name="Normal 3 36 6 13 2" xfId="31846"/>
    <cellStyle name="Normal 3 36 6 14" xfId="14349"/>
    <cellStyle name="Normal 3 36 6 14 2" xfId="31847"/>
    <cellStyle name="Normal 3 36 6 15" xfId="31842"/>
    <cellStyle name="Normal 3 36 6 2" xfId="14350"/>
    <cellStyle name="Normal 3 36 6 2 2" xfId="31848"/>
    <cellStyle name="Normal 3 36 6 3" xfId="14351"/>
    <cellStyle name="Normal 3 36 6 3 2" xfId="31849"/>
    <cellStyle name="Normal 3 36 6 4" xfId="14352"/>
    <cellStyle name="Normal 3 36 6 4 2" xfId="31850"/>
    <cellStyle name="Normal 3 36 6 5" xfId="14353"/>
    <cellStyle name="Normal 3 36 6 5 2" xfId="31851"/>
    <cellStyle name="Normal 3 36 6 6" xfId="14354"/>
    <cellStyle name="Normal 3 36 6 6 2" xfId="31852"/>
    <cellStyle name="Normal 3 36 6 7" xfId="14355"/>
    <cellStyle name="Normal 3 36 6 7 2" xfId="31853"/>
    <cellStyle name="Normal 3 36 6 8" xfId="14356"/>
    <cellStyle name="Normal 3 36 6 8 2" xfId="31854"/>
    <cellStyle name="Normal 3 36 6 9" xfId="14357"/>
    <cellStyle name="Normal 3 36 6 9 2" xfId="31855"/>
    <cellStyle name="Normal 3 36 7" xfId="14358"/>
    <cellStyle name="Normal 3 36 7 10" xfId="14359"/>
    <cellStyle name="Normal 3 36 7 10 2" xfId="31857"/>
    <cellStyle name="Normal 3 36 7 11" xfId="14360"/>
    <cellStyle name="Normal 3 36 7 11 2" xfId="31858"/>
    <cellStyle name="Normal 3 36 7 12" xfId="14361"/>
    <cellStyle name="Normal 3 36 7 12 2" xfId="31859"/>
    <cellStyle name="Normal 3 36 7 13" xfId="14362"/>
    <cellStyle name="Normal 3 36 7 13 2" xfId="31860"/>
    <cellStyle name="Normal 3 36 7 14" xfId="14363"/>
    <cellStyle name="Normal 3 36 7 14 2" xfId="31861"/>
    <cellStyle name="Normal 3 36 7 15" xfId="31856"/>
    <cellStyle name="Normal 3 36 7 2" xfId="14364"/>
    <cellStyle name="Normal 3 36 7 2 2" xfId="31862"/>
    <cellStyle name="Normal 3 36 7 3" xfId="14365"/>
    <cellStyle name="Normal 3 36 7 3 2" xfId="31863"/>
    <cellStyle name="Normal 3 36 7 4" xfId="14366"/>
    <cellStyle name="Normal 3 36 7 4 2" xfId="31864"/>
    <cellStyle name="Normal 3 36 7 5" xfId="14367"/>
    <cellStyle name="Normal 3 36 7 5 2" xfId="31865"/>
    <cellStyle name="Normal 3 36 7 6" xfId="14368"/>
    <cellStyle name="Normal 3 36 7 6 2" xfId="31866"/>
    <cellStyle name="Normal 3 36 7 7" xfId="14369"/>
    <cellStyle name="Normal 3 36 7 7 2" xfId="31867"/>
    <cellStyle name="Normal 3 36 7 8" xfId="14370"/>
    <cellStyle name="Normal 3 36 7 8 2" xfId="31868"/>
    <cellStyle name="Normal 3 36 7 9" xfId="14371"/>
    <cellStyle name="Normal 3 36 7 9 2" xfId="31869"/>
    <cellStyle name="Normal 3 36 8" xfId="14372"/>
    <cellStyle name="Normal 3 36 8 10" xfId="14373"/>
    <cellStyle name="Normal 3 36 8 10 2" xfId="31871"/>
    <cellStyle name="Normal 3 36 8 11" xfId="14374"/>
    <cellStyle name="Normal 3 36 8 11 2" xfId="31872"/>
    <cellStyle name="Normal 3 36 8 12" xfId="14375"/>
    <cellStyle name="Normal 3 36 8 12 2" xfId="31873"/>
    <cellStyle name="Normal 3 36 8 13" xfId="14376"/>
    <cellStyle name="Normal 3 36 8 13 2" xfId="31874"/>
    <cellStyle name="Normal 3 36 8 14" xfId="14377"/>
    <cellStyle name="Normal 3 36 8 14 2" xfId="31875"/>
    <cellStyle name="Normal 3 36 8 15" xfId="31870"/>
    <cellStyle name="Normal 3 36 8 2" xfId="14378"/>
    <cellStyle name="Normal 3 36 8 2 2" xfId="31876"/>
    <cellStyle name="Normal 3 36 8 3" xfId="14379"/>
    <cellStyle name="Normal 3 36 8 3 2" xfId="31877"/>
    <cellStyle name="Normal 3 36 8 4" xfId="14380"/>
    <cellStyle name="Normal 3 36 8 4 2" xfId="31878"/>
    <cellStyle name="Normal 3 36 8 5" xfId="14381"/>
    <cellStyle name="Normal 3 36 8 5 2" xfId="31879"/>
    <cellStyle name="Normal 3 36 8 6" xfId="14382"/>
    <cellStyle name="Normal 3 36 8 6 2" xfId="31880"/>
    <cellStyle name="Normal 3 36 8 7" xfId="14383"/>
    <cellStyle name="Normal 3 36 8 7 2" xfId="31881"/>
    <cellStyle name="Normal 3 36 8 8" xfId="14384"/>
    <cellStyle name="Normal 3 36 8 8 2" xfId="31882"/>
    <cellStyle name="Normal 3 36 8 9" xfId="14385"/>
    <cellStyle name="Normal 3 36 8 9 2" xfId="31883"/>
    <cellStyle name="Normal 3 36 9" xfId="14386"/>
    <cellStyle name="Normal 3 36 9 10" xfId="14387"/>
    <cellStyle name="Normal 3 36 9 10 2" xfId="31885"/>
    <cellStyle name="Normal 3 36 9 11" xfId="14388"/>
    <cellStyle name="Normal 3 36 9 11 2" xfId="31886"/>
    <cellStyle name="Normal 3 36 9 12" xfId="14389"/>
    <cellStyle name="Normal 3 36 9 12 2" xfId="31887"/>
    <cellStyle name="Normal 3 36 9 13" xfId="14390"/>
    <cellStyle name="Normal 3 36 9 13 2" xfId="31888"/>
    <cellStyle name="Normal 3 36 9 14" xfId="14391"/>
    <cellStyle name="Normal 3 36 9 14 2" xfId="31889"/>
    <cellStyle name="Normal 3 36 9 15" xfId="31884"/>
    <cellStyle name="Normal 3 36 9 2" xfId="14392"/>
    <cellStyle name="Normal 3 36 9 2 2" xfId="31890"/>
    <cellStyle name="Normal 3 36 9 3" xfId="14393"/>
    <cellStyle name="Normal 3 36 9 3 2" xfId="31891"/>
    <cellStyle name="Normal 3 36 9 4" xfId="14394"/>
    <cellStyle name="Normal 3 36 9 4 2" xfId="31892"/>
    <cellStyle name="Normal 3 36 9 5" xfId="14395"/>
    <cellStyle name="Normal 3 36 9 5 2" xfId="31893"/>
    <cellStyle name="Normal 3 36 9 6" xfId="14396"/>
    <cellStyle name="Normal 3 36 9 6 2" xfId="31894"/>
    <cellStyle name="Normal 3 36 9 7" xfId="14397"/>
    <cellStyle name="Normal 3 36 9 7 2" xfId="31895"/>
    <cellStyle name="Normal 3 36 9 8" xfId="14398"/>
    <cellStyle name="Normal 3 36 9 8 2" xfId="31896"/>
    <cellStyle name="Normal 3 36 9 9" xfId="14399"/>
    <cellStyle name="Normal 3 36 9 9 2" xfId="31897"/>
    <cellStyle name="Normal 3 37" xfId="14400"/>
    <cellStyle name="Normal 3 37 10" xfId="14401"/>
    <cellStyle name="Normal 3 37 10 10" xfId="14402"/>
    <cellStyle name="Normal 3 37 10 10 2" xfId="31900"/>
    <cellStyle name="Normal 3 37 10 11" xfId="14403"/>
    <cellStyle name="Normal 3 37 10 11 2" xfId="31901"/>
    <cellStyle name="Normal 3 37 10 12" xfId="14404"/>
    <cellStyle name="Normal 3 37 10 12 2" xfId="31902"/>
    <cellStyle name="Normal 3 37 10 13" xfId="14405"/>
    <cellStyle name="Normal 3 37 10 13 2" xfId="31903"/>
    <cellStyle name="Normal 3 37 10 14" xfId="14406"/>
    <cellStyle name="Normal 3 37 10 14 2" xfId="31904"/>
    <cellStyle name="Normal 3 37 10 15" xfId="31899"/>
    <cellStyle name="Normal 3 37 10 2" xfId="14407"/>
    <cellStyle name="Normal 3 37 10 2 2" xfId="31905"/>
    <cellStyle name="Normal 3 37 10 3" xfId="14408"/>
    <cellStyle name="Normal 3 37 10 3 2" xfId="31906"/>
    <cellStyle name="Normal 3 37 10 4" xfId="14409"/>
    <cellStyle name="Normal 3 37 10 4 2" xfId="31907"/>
    <cellStyle name="Normal 3 37 10 5" xfId="14410"/>
    <cellStyle name="Normal 3 37 10 5 2" xfId="31908"/>
    <cellStyle name="Normal 3 37 10 6" xfId="14411"/>
    <cellStyle name="Normal 3 37 10 6 2" xfId="31909"/>
    <cellStyle name="Normal 3 37 10 7" xfId="14412"/>
    <cellStyle name="Normal 3 37 10 7 2" xfId="31910"/>
    <cellStyle name="Normal 3 37 10 8" xfId="14413"/>
    <cellStyle name="Normal 3 37 10 8 2" xfId="31911"/>
    <cellStyle name="Normal 3 37 10 9" xfId="14414"/>
    <cellStyle name="Normal 3 37 10 9 2" xfId="31912"/>
    <cellStyle name="Normal 3 37 11" xfId="14415"/>
    <cellStyle name="Normal 3 37 11 2" xfId="31913"/>
    <cellStyle name="Normal 3 37 12" xfId="14416"/>
    <cellStyle name="Normal 3 37 12 2" xfId="31914"/>
    <cellStyle name="Normal 3 37 13" xfId="14417"/>
    <cellStyle name="Normal 3 37 13 2" xfId="31915"/>
    <cellStyle name="Normal 3 37 14" xfId="14418"/>
    <cellStyle name="Normal 3 37 14 2" xfId="31916"/>
    <cellStyle name="Normal 3 37 15" xfId="14419"/>
    <cellStyle name="Normal 3 37 15 2" xfId="31917"/>
    <cellStyle name="Normal 3 37 16" xfId="14420"/>
    <cellStyle name="Normal 3 37 16 2" xfId="31918"/>
    <cellStyle name="Normal 3 37 17" xfId="14421"/>
    <cellStyle name="Normal 3 37 17 2" xfId="31919"/>
    <cellStyle name="Normal 3 37 18" xfId="14422"/>
    <cellStyle name="Normal 3 37 18 2" xfId="31920"/>
    <cellStyle name="Normal 3 37 19" xfId="14423"/>
    <cellStyle name="Normal 3 37 19 2" xfId="31921"/>
    <cellStyle name="Normal 3 37 2" xfId="14424"/>
    <cellStyle name="Normal 3 37 2 10" xfId="14425"/>
    <cellStyle name="Normal 3 37 2 10 2" xfId="31923"/>
    <cellStyle name="Normal 3 37 2 11" xfId="14426"/>
    <cellStyle name="Normal 3 37 2 11 2" xfId="31924"/>
    <cellStyle name="Normal 3 37 2 12" xfId="14427"/>
    <cellStyle name="Normal 3 37 2 12 2" xfId="31925"/>
    <cellStyle name="Normal 3 37 2 13" xfId="14428"/>
    <cellStyle name="Normal 3 37 2 13 2" xfId="31926"/>
    <cellStyle name="Normal 3 37 2 14" xfId="14429"/>
    <cellStyle name="Normal 3 37 2 14 2" xfId="31927"/>
    <cellStyle name="Normal 3 37 2 15" xfId="14430"/>
    <cellStyle name="Normal 3 37 2 15 2" xfId="31928"/>
    <cellStyle name="Normal 3 37 2 16" xfId="31922"/>
    <cellStyle name="Normal 3 37 2 2" xfId="14431"/>
    <cellStyle name="Normal 3 37 2 2 10" xfId="14432"/>
    <cellStyle name="Normal 3 37 2 2 10 2" xfId="31930"/>
    <cellStyle name="Normal 3 37 2 2 11" xfId="14433"/>
    <cellStyle name="Normal 3 37 2 2 11 2" xfId="31931"/>
    <cellStyle name="Normal 3 37 2 2 12" xfId="14434"/>
    <cellStyle name="Normal 3 37 2 2 12 2" xfId="31932"/>
    <cellStyle name="Normal 3 37 2 2 13" xfId="14435"/>
    <cellStyle name="Normal 3 37 2 2 13 2" xfId="31933"/>
    <cellStyle name="Normal 3 37 2 2 14" xfId="14436"/>
    <cellStyle name="Normal 3 37 2 2 14 2" xfId="31934"/>
    <cellStyle name="Normal 3 37 2 2 15" xfId="31929"/>
    <cellStyle name="Normal 3 37 2 2 2" xfId="14437"/>
    <cellStyle name="Normal 3 37 2 2 2 2" xfId="31935"/>
    <cellStyle name="Normal 3 37 2 2 3" xfId="14438"/>
    <cellStyle name="Normal 3 37 2 2 3 2" xfId="31936"/>
    <cellStyle name="Normal 3 37 2 2 4" xfId="14439"/>
    <cellStyle name="Normal 3 37 2 2 4 2" xfId="31937"/>
    <cellStyle name="Normal 3 37 2 2 5" xfId="14440"/>
    <cellStyle name="Normal 3 37 2 2 5 2" xfId="31938"/>
    <cellStyle name="Normal 3 37 2 2 6" xfId="14441"/>
    <cellStyle name="Normal 3 37 2 2 6 2" xfId="31939"/>
    <cellStyle name="Normal 3 37 2 2 7" xfId="14442"/>
    <cellStyle name="Normal 3 37 2 2 7 2" xfId="31940"/>
    <cellStyle name="Normal 3 37 2 2 8" xfId="14443"/>
    <cellStyle name="Normal 3 37 2 2 8 2" xfId="31941"/>
    <cellStyle name="Normal 3 37 2 2 9" xfId="14444"/>
    <cellStyle name="Normal 3 37 2 2 9 2" xfId="31942"/>
    <cellStyle name="Normal 3 37 2 3" xfId="14445"/>
    <cellStyle name="Normal 3 37 2 3 2" xfId="31943"/>
    <cellStyle name="Normal 3 37 2 4" xfId="14446"/>
    <cellStyle name="Normal 3 37 2 4 2" xfId="31944"/>
    <cellStyle name="Normal 3 37 2 5" xfId="14447"/>
    <cellStyle name="Normal 3 37 2 5 2" xfId="31945"/>
    <cellStyle name="Normal 3 37 2 6" xfId="14448"/>
    <cellStyle name="Normal 3 37 2 6 2" xfId="31946"/>
    <cellStyle name="Normal 3 37 2 7" xfId="14449"/>
    <cellStyle name="Normal 3 37 2 7 2" xfId="31947"/>
    <cellStyle name="Normal 3 37 2 8" xfId="14450"/>
    <cellStyle name="Normal 3 37 2 8 2" xfId="31948"/>
    <cellStyle name="Normal 3 37 2 9" xfId="14451"/>
    <cellStyle name="Normal 3 37 2 9 2" xfId="31949"/>
    <cellStyle name="Normal 3 37 20" xfId="14452"/>
    <cellStyle name="Normal 3 37 20 2" xfId="31950"/>
    <cellStyle name="Normal 3 37 21" xfId="14453"/>
    <cellStyle name="Normal 3 37 21 2" xfId="31951"/>
    <cellStyle name="Normal 3 37 22" xfId="14454"/>
    <cellStyle name="Normal 3 37 22 2" xfId="31952"/>
    <cellStyle name="Normal 3 37 23" xfId="14455"/>
    <cellStyle name="Normal 3 37 23 2" xfId="31953"/>
    <cellStyle name="Normal 3 37 24" xfId="31898"/>
    <cellStyle name="Normal 3 37 3" xfId="14456"/>
    <cellStyle name="Normal 3 37 3 10" xfId="14457"/>
    <cellStyle name="Normal 3 37 3 10 2" xfId="31955"/>
    <cellStyle name="Normal 3 37 3 11" xfId="14458"/>
    <cellStyle name="Normal 3 37 3 11 2" xfId="31956"/>
    <cellStyle name="Normal 3 37 3 12" xfId="14459"/>
    <cellStyle name="Normal 3 37 3 12 2" xfId="31957"/>
    <cellStyle name="Normal 3 37 3 13" xfId="14460"/>
    <cellStyle name="Normal 3 37 3 13 2" xfId="31958"/>
    <cellStyle name="Normal 3 37 3 14" xfId="14461"/>
    <cellStyle name="Normal 3 37 3 14 2" xfId="31959"/>
    <cellStyle name="Normal 3 37 3 15" xfId="14462"/>
    <cellStyle name="Normal 3 37 3 15 2" xfId="31960"/>
    <cellStyle name="Normal 3 37 3 16" xfId="31954"/>
    <cellStyle name="Normal 3 37 3 2" xfId="14463"/>
    <cellStyle name="Normal 3 37 3 2 10" xfId="14464"/>
    <cellStyle name="Normal 3 37 3 2 10 2" xfId="31962"/>
    <cellStyle name="Normal 3 37 3 2 11" xfId="14465"/>
    <cellStyle name="Normal 3 37 3 2 11 2" xfId="31963"/>
    <cellStyle name="Normal 3 37 3 2 12" xfId="14466"/>
    <cellStyle name="Normal 3 37 3 2 12 2" xfId="31964"/>
    <cellStyle name="Normal 3 37 3 2 13" xfId="14467"/>
    <cellStyle name="Normal 3 37 3 2 13 2" xfId="31965"/>
    <cellStyle name="Normal 3 37 3 2 14" xfId="14468"/>
    <cellStyle name="Normal 3 37 3 2 14 2" xfId="31966"/>
    <cellStyle name="Normal 3 37 3 2 15" xfId="31961"/>
    <cellStyle name="Normal 3 37 3 2 2" xfId="14469"/>
    <cellStyle name="Normal 3 37 3 2 2 2" xfId="31967"/>
    <cellStyle name="Normal 3 37 3 2 3" xfId="14470"/>
    <cellStyle name="Normal 3 37 3 2 3 2" xfId="31968"/>
    <cellStyle name="Normal 3 37 3 2 4" xfId="14471"/>
    <cellStyle name="Normal 3 37 3 2 4 2" xfId="31969"/>
    <cellStyle name="Normal 3 37 3 2 5" xfId="14472"/>
    <cellStyle name="Normal 3 37 3 2 5 2" xfId="31970"/>
    <cellStyle name="Normal 3 37 3 2 6" xfId="14473"/>
    <cellStyle name="Normal 3 37 3 2 6 2" xfId="31971"/>
    <cellStyle name="Normal 3 37 3 2 7" xfId="14474"/>
    <cellStyle name="Normal 3 37 3 2 7 2" xfId="31972"/>
    <cellStyle name="Normal 3 37 3 2 8" xfId="14475"/>
    <cellStyle name="Normal 3 37 3 2 8 2" xfId="31973"/>
    <cellStyle name="Normal 3 37 3 2 9" xfId="14476"/>
    <cellStyle name="Normal 3 37 3 2 9 2" xfId="31974"/>
    <cellStyle name="Normal 3 37 3 3" xfId="14477"/>
    <cellStyle name="Normal 3 37 3 3 2" xfId="31975"/>
    <cellStyle name="Normal 3 37 3 4" xfId="14478"/>
    <cellStyle name="Normal 3 37 3 4 2" xfId="31976"/>
    <cellStyle name="Normal 3 37 3 5" xfId="14479"/>
    <cellStyle name="Normal 3 37 3 5 2" xfId="31977"/>
    <cellStyle name="Normal 3 37 3 6" xfId="14480"/>
    <cellStyle name="Normal 3 37 3 6 2" xfId="31978"/>
    <cellStyle name="Normal 3 37 3 7" xfId="14481"/>
    <cellStyle name="Normal 3 37 3 7 2" xfId="31979"/>
    <cellStyle name="Normal 3 37 3 8" xfId="14482"/>
    <cellStyle name="Normal 3 37 3 8 2" xfId="31980"/>
    <cellStyle name="Normal 3 37 3 9" xfId="14483"/>
    <cellStyle name="Normal 3 37 3 9 2" xfId="31981"/>
    <cellStyle name="Normal 3 37 4" xfId="14484"/>
    <cellStyle name="Normal 3 37 4 10" xfId="14485"/>
    <cellStyle name="Normal 3 37 4 10 2" xfId="31983"/>
    <cellStyle name="Normal 3 37 4 11" xfId="14486"/>
    <cellStyle name="Normal 3 37 4 11 2" xfId="31984"/>
    <cellStyle name="Normal 3 37 4 12" xfId="14487"/>
    <cellStyle name="Normal 3 37 4 12 2" xfId="31985"/>
    <cellStyle name="Normal 3 37 4 13" xfId="14488"/>
    <cellStyle name="Normal 3 37 4 13 2" xfId="31986"/>
    <cellStyle name="Normal 3 37 4 14" xfId="14489"/>
    <cellStyle name="Normal 3 37 4 14 2" xfId="31987"/>
    <cellStyle name="Normal 3 37 4 15" xfId="14490"/>
    <cellStyle name="Normal 3 37 4 15 2" xfId="31988"/>
    <cellStyle name="Normal 3 37 4 16" xfId="31982"/>
    <cellStyle name="Normal 3 37 4 2" xfId="14491"/>
    <cellStyle name="Normal 3 37 4 2 10" xfId="14492"/>
    <cellStyle name="Normal 3 37 4 2 10 2" xfId="31990"/>
    <cellStyle name="Normal 3 37 4 2 11" xfId="14493"/>
    <cellStyle name="Normal 3 37 4 2 11 2" xfId="31991"/>
    <cellStyle name="Normal 3 37 4 2 12" xfId="14494"/>
    <cellStyle name="Normal 3 37 4 2 12 2" xfId="31992"/>
    <cellStyle name="Normal 3 37 4 2 13" xfId="14495"/>
    <cellStyle name="Normal 3 37 4 2 13 2" xfId="31993"/>
    <cellStyle name="Normal 3 37 4 2 14" xfId="14496"/>
    <cellStyle name="Normal 3 37 4 2 14 2" xfId="31994"/>
    <cellStyle name="Normal 3 37 4 2 15" xfId="31989"/>
    <cellStyle name="Normal 3 37 4 2 2" xfId="14497"/>
    <cellStyle name="Normal 3 37 4 2 2 2" xfId="31995"/>
    <cellStyle name="Normal 3 37 4 2 3" xfId="14498"/>
    <cellStyle name="Normal 3 37 4 2 3 2" xfId="31996"/>
    <cellStyle name="Normal 3 37 4 2 4" xfId="14499"/>
    <cellStyle name="Normal 3 37 4 2 4 2" xfId="31997"/>
    <cellStyle name="Normal 3 37 4 2 5" xfId="14500"/>
    <cellStyle name="Normal 3 37 4 2 5 2" xfId="31998"/>
    <cellStyle name="Normal 3 37 4 2 6" xfId="14501"/>
    <cellStyle name="Normal 3 37 4 2 6 2" xfId="31999"/>
    <cellStyle name="Normal 3 37 4 2 7" xfId="14502"/>
    <cellStyle name="Normal 3 37 4 2 7 2" xfId="32000"/>
    <cellStyle name="Normal 3 37 4 2 8" xfId="14503"/>
    <cellStyle name="Normal 3 37 4 2 8 2" xfId="32001"/>
    <cellStyle name="Normal 3 37 4 2 9" xfId="14504"/>
    <cellStyle name="Normal 3 37 4 2 9 2" xfId="32002"/>
    <cellStyle name="Normal 3 37 4 3" xfId="14505"/>
    <cellStyle name="Normal 3 37 4 3 2" xfId="32003"/>
    <cellStyle name="Normal 3 37 4 4" xfId="14506"/>
    <cellStyle name="Normal 3 37 4 4 2" xfId="32004"/>
    <cellStyle name="Normal 3 37 4 5" xfId="14507"/>
    <cellStyle name="Normal 3 37 4 5 2" xfId="32005"/>
    <cellStyle name="Normal 3 37 4 6" xfId="14508"/>
    <cellStyle name="Normal 3 37 4 6 2" xfId="32006"/>
    <cellStyle name="Normal 3 37 4 7" xfId="14509"/>
    <cellStyle name="Normal 3 37 4 7 2" xfId="32007"/>
    <cellStyle name="Normal 3 37 4 8" xfId="14510"/>
    <cellStyle name="Normal 3 37 4 8 2" xfId="32008"/>
    <cellStyle name="Normal 3 37 4 9" xfId="14511"/>
    <cellStyle name="Normal 3 37 4 9 2" xfId="32009"/>
    <cellStyle name="Normal 3 37 5" xfId="14512"/>
    <cellStyle name="Normal 3 37 5 10" xfId="14513"/>
    <cellStyle name="Normal 3 37 5 10 2" xfId="32011"/>
    <cellStyle name="Normal 3 37 5 11" xfId="14514"/>
    <cellStyle name="Normal 3 37 5 11 2" xfId="32012"/>
    <cellStyle name="Normal 3 37 5 12" xfId="14515"/>
    <cellStyle name="Normal 3 37 5 12 2" xfId="32013"/>
    <cellStyle name="Normal 3 37 5 13" xfId="14516"/>
    <cellStyle name="Normal 3 37 5 13 2" xfId="32014"/>
    <cellStyle name="Normal 3 37 5 14" xfId="14517"/>
    <cellStyle name="Normal 3 37 5 14 2" xfId="32015"/>
    <cellStyle name="Normal 3 37 5 15" xfId="32010"/>
    <cellStyle name="Normal 3 37 5 2" xfId="14518"/>
    <cellStyle name="Normal 3 37 5 2 2" xfId="32016"/>
    <cellStyle name="Normal 3 37 5 3" xfId="14519"/>
    <cellStyle name="Normal 3 37 5 3 2" xfId="32017"/>
    <cellStyle name="Normal 3 37 5 4" xfId="14520"/>
    <cellStyle name="Normal 3 37 5 4 2" xfId="32018"/>
    <cellStyle name="Normal 3 37 5 5" xfId="14521"/>
    <cellStyle name="Normal 3 37 5 5 2" xfId="32019"/>
    <cellStyle name="Normal 3 37 5 6" xfId="14522"/>
    <cellStyle name="Normal 3 37 5 6 2" xfId="32020"/>
    <cellStyle name="Normal 3 37 5 7" xfId="14523"/>
    <cellStyle name="Normal 3 37 5 7 2" xfId="32021"/>
    <cellStyle name="Normal 3 37 5 8" xfId="14524"/>
    <cellStyle name="Normal 3 37 5 8 2" xfId="32022"/>
    <cellStyle name="Normal 3 37 5 9" xfId="14525"/>
    <cellStyle name="Normal 3 37 5 9 2" xfId="32023"/>
    <cellStyle name="Normal 3 37 6" xfId="14526"/>
    <cellStyle name="Normal 3 37 6 10" xfId="14527"/>
    <cellStyle name="Normal 3 37 6 10 2" xfId="32025"/>
    <cellStyle name="Normal 3 37 6 11" xfId="14528"/>
    <cellStyle name="Normal 3 37 6 11 2" xfId="32026"/>
    <cellStyle name="Normal 3 37 6 12" xfId="14529"/>
    <cellStyle name="Normal 3 37 6 12 2" xfId="32027"/>
    <cellStyle name="Normal 3 37 6 13" xfId="14530"/>
    <cellStyle name="Normal 3 37 6 13 2" xfId="32028"/>
    <cellStyle name="Normal 3 37 6 14" xfId="14531"/>
    <cellStyle name="Normal 3 37 6 14 2" xfId="32029"/>
    <cellStyle name="Normal 3 37 6 15" xfId="32024"/>
    <cellStyle name="Normal 3 37 6 2" xfId="14532"/>
    <cellStyle name="Normal 3 37 6 2 2" xfId="32030"/>
    <cellStyle name="Normal 3 37 6 3" xfId="14533"/>
    <cellStyle name="Normal 3 37 6 3 2" xfId="32031"/>
    <cellStyle name="Normal 3 37 6 4" xfId="14534"/>
    <cellStyle name="Normal 3 37 6 4 2" xfId="32032"/>
    <cellStyle name="Normal 3 37 6 5" xfId="14535"/>
    <cellStyle name="Normal 3 37 6 5 2" xfId="32033"/>
    <cellStyle name="Normal 3 37 6 6" xfId="14536"/>
    <cellStyle name="Normal 3 37 6 6 2" xfId="32034"/>
    <cellStyle name="Normal 3 37 6 7" xfId="14537"/>
    <cellStyle name="Normal 3 37 6 7 2" xfId="32035"/>
    <cellStyle name="Normal 3 37 6 8" xfId="14538"/>
    <cellStyle name="Normal 3 37 6 8 2" xfId="32036"/>
    <cellStyle name="Normal 3 37 6 9" xfId="14539"/>
    <cellStyle name="Normal 3 37 6 9 2" xfId="32037"/>
    <cellStyle name="Normal 3 37 7" xfId="14540"/>
    <cellStyle name="Normal 3 37 7 10" xfId="14541"/>
    <cellStyle name="Normal 3 37 7 10 2" xfId="32039"/>
    <cellStyle name="Normal 3 37 7 11" xfId="14542"/>
    <cellStyle name="Normal 3 37 7 11 2" xfId="32040"/>
    <cellStyle name="Normal 3 37 7 12" xfId="14543"/>
    <cellStyle name="Normal 3 37 7 12 2" xfId="32041"/>
    <cellStyle name="Normal 3 37 7 13" xfId="14544"/>
    <cellStyle name="Normal 3 37 7 13 2" xfId="32042"/>
    <cellStyle name="Normal 3 37 7 14" xfId="14545"/>
    <cellStyle name="Normal 3 37 7 14 2" xfId="32043"/>
    <cellStyle name="Normal 3 37 7 15" xfId="32038"/>
    <cellStyle name="Normal 3 37 7 2" xfId="14546"/>
    <cellStyle name="Normal 3 37 7 2 2" xfId="32044"/>
    <cellStyle name="Normal 3 37 7 3" xfId="14547"/>
    <cellStyle name="Normal 3 37 7 3 2" xfId="32045"/>
    <cellStyle name="Normal 3 37 7 4" xfId="14548"/>
    <cellStyle name="Normal 3 37 7 4 2" xfId="32046"/>
    <cellStyle name="Normal 3 37 7 5" xfId="14549"/>
    <cellStyle name="Normal 3 37 7 5 2" xfId="32047"/>
    <cellStyle name="Normal 3 37 7 6" xfId="14550"/>
    <cellStyle name="Normal 3 37 7 6 2" xfId="32048"/>
    <cellStyle name="Normal 3 37 7 7" xfId="14551"/>
    <cellStyle name="Normal 3 37 7 7 2" xfId="32049"/>
    <cellStyle name="Normal 3 37 7 8" xfId="14552"/>
    <cellStyle name="Normal 3 37 7 8 2" xfId="32050"/>
    <cellStyle name="Normal 3 37 7 9" xfId="14553"/>
    <cellStyle name="Normal 3 37 7 9 2" xfId="32051"/>
    <cellStyle name="Normal 3 37 8" xfId="14554"/>
    <cellStyle name="Normal 3 37 8 10" xfId="14555"/>
    <cellStyle name="Normal 3 37 8 10 2" xfId="32053"/>
    <cellStyle name="Normal 3 37 8 11" xfId="14556"/>
    <cellStyle name="Normal 3 37 8 11 2" xfId="32054"/>
    <cellStyle name="Normal 3 37 8 12" xfId="14557"/>
    <cellStyle name="Normal 3 37 8 12 2" xfId="32055"/>
    <cellStyle name="Normal 3 37 8 13" xfId="14558"/>
    <cellStyle name="Normal 3 37 8 13 2" xfId="32056"/>
    <cellStyle name="Normal 3 37 8 14" xfId="14559"/>
    <cellStyle name="Normal 3 37 8 14 2" xfId="32057"/>
    <cellStyle name="Normal 3 37 8 15" xfId="32052"/>
    <cellStyle name="Normal 3 37 8 2" xfId="14560"/>
    <cellStyle name="Normal 3 37 8 2 2" xfId="32058"/>
    <cellStyle name="Normal 3 37 8 3" xfId="14561"/>
    <cellStyle name="Normal 3 37 8 3 2" xfId="32059"/>
    <cellStyle name="Normal 3 37 8 4" xfId="14562"/>
    <cellStyle name="Normal 3 37 8 4 2" xfId="32060"/>
    <cellStyle name="Normal 3 37 8 5" xfId="14563"/>
    <cellStyle name="Normal 3 37 8 5 2" xfId="32061"/>
    <cellStyle name="Normal 3 37 8 6" xfId="14564"/>
    <cellStyle name="Normal 3 37 8 6 2" xfId="32062"/>
    <cellStyle name="Normal 3 37 8 7" xfId="14565"/>
    <cellStyle name="Normal 3 37 8 7 2" xfId="32063"/>
    <cellStyle name="Normal 3 37 8 8" xfId="14566"/>
    <cellStyle name="Normal 3 37 8 8 2" xfId="32064"/>
    <cellStyle name="Normal 3 37 8 9" xfId="14567"/>
    <cellStyle name="Normal 3 37 8 9 2" xfId="32065"/>
    <cellStyle name="Normal 3 37 9" xfId="14568"/>
    <cellStyle name="Normal 3 37 9 10" xfId="14569"/>
    <cellStyle name="Normal 3 37 9 10 2" xfId="32067"/>
    <cellStyle name="Normal 3 37 9 11" xfId="14570"/>
    <cellStyle name="Normal 3 37 9 11 2" xfId="32068"/>
    <cellStyle name="Normal 3 37 9 12" xfId="14571"/>
    <cellStyle name="Normal 3 37 9 12 2" xfId="32069"/>
    <cellStyle name="Normal 3 37 9 13" xfId="14572"/>
    <cellStyle name="Normal 3 37 9 13 2" xfId="32070"/>
    <cellStyle name="Normal 3 37 9 14" xfId="14573"/>
    <cellStyle name="Normal 3 37 9 14 2" xfId="32071"/>
    <cellStyle name="Normal 3 37 9 15" xfId="32066"/>
    <cellStyle name="Normal 3 37 9 2" xfId="14574"/>
    <cellStyle name="Normal 3 37 9 2 2" xfId="32072"/>
    <cellStyle name="Normal 3 37 9 3" xfId="14575"/>
    <cellStyle name="Normal 3 37 9 3 2" xfId="32073"/>
    <cellStyle name="Normal 3 37 9 4" xfId="14576"/>
    <cellStyle name="Normal 3 37 9 4 2" xfId="32074"/>
    <cellStyle name="Normal 3 37 9 5" xfId="14577"/>
    <cellStyle name="Normal 3 37 9 5 2" xfId="32075"/>
    <cellStyle name="Normal 3 37 9 6" xfId="14578"/>
    <cellStyle name="Normal 3 37 9 6 2" xfId="32076"/>
    <cellStyle name="Normal 3 37 9 7" xfId="14579"/>
    <cellStyle name="Normal 3 37 9 7 2" xfId="32077"/>
    <cellStyle name="Normal 3 37 9 8" xfId="14580"/>
    <cellStyle name="Normal 3 37 9 8 2" xfId="32078"/>
    <cellStyle name="Normal 3 37 9 9" xfId="14581"/>
    <cellStyle name="Normal 3 37 9 9 2" xfId="32079"/>
    <cellStyle name="Normal 3 38" xfId="14582"/>
    <cellStyle name="Normal 3 38 10" xfId="14583"/>
    <cellStyle name="Normal 3 38 10 10" xfId="14584"/>
    <cellStyle name="Normal 3 38 10 10 2" xfId="32082"/>
    <cellStyle name="Normal 3 38 10 11" xfId="14585"/>
    <cellStyle name="Normal 3 38 10 11 2" xfId="32083"/>
    <cellStyle name="Normal 3 38 10 12" xfId="14586"/>
    <cellStyle name="Normal 3 38 10 12 2" xfId="32084"/>
    <cellStyle name="Normal 3 38 10 13" xfId="14587"/>
    <cellStyle name="Normal 3 38 10 13 2" xfId="32085"/>
    <cellStyle name="Normal 3 38 10 14" xfId="14588"/>
    <cellStyle name="Normal 3 38 10 14 2" xfId="32086"/>
    <cellStyle name="Normal 3 38 10 15" xfId="32081"/>
    <cellStyle name="Normal 3 38 10 2" xfId="14589"/>
    <cellStyle name="Normal 3 38 10 2 2" xfId="32087"/>
    <cellStyle name="Normal 3 38 10 3" xfId="14590"/>
    <cellStyle name="Normal 3 38 10 3 2" xfId="32088"/>
    <cellStyle name="Normal 3 38 10 4" xfId="14591"/>
    <cellStyle name="Normal 3 38 10 4 2" xfId="32089"/>
    <cellStyle name="Normal 3 38 10 5" xfId="14592"/>
    <cellStyle name="Normal 3 38 10 5 2" xfId="32090"/>
    <cellStyle name="Normal 3 38 10 6" xfId="14593"/>
    <cellStyle name="Normal 3 38 10 6 2" xfId="32091"/>
    <cellStyle name="Normal 3 38 10 7" xfId="14594"/>
    <cellStyle name="Normal 3 38 10 7 2" xfId="32092"/>
    <cellStyle name="Normal 3 38 10 8" xfId="14595"/>
    <cellStyle name="Normal 3 38 10 8 2" xfId="32093"/>
    <cellStyle name="Normal 3 38 10 9" xfId="14596"/>
    <cellStyle name="Normal 3 38 10 9 2" xfId="32094"/>
    <cellStyle name="Normal 3 38 11" xfId="14597"/>
    <cellStyle name="Normal 3 38 11 2" xfId="32095"/>
    <cellStyle name="Normal 3 38 12" xfId="14598"/>
    <cellStyle name="Normal 3 38 12 2" xfId="32096"/>
    <cellStyle name="Normal 3 38 13" xfId="14599"/>
    <cellStyle name="Normal 3 38 13 2" xfId="32097"/>
    <cellStyle name="Normal 3 38 14" xfId="14600"/>
    <cellStyle name="Normal 3 38 14 2" xfId="32098"/>
    <cellStyle name="Normal 3 38 15" xfId="14601"/>
    <cellStyle name="Normal 3 38 15 2" xfId="32099"/>
    <cellStyle name="Normal 3 38 16" xfId="14602"/>
    <cellStyle name="Normal 3 38 16 2" xfId="32100"/>
    <cellStyle name="Normal 3 38 17" xfId="14603"/>
    <cellStyle name="Normal 3 38 17 2" xfId="32101"/>
    <cellStyle name="Normal 3 38 18" xfId="14604"/>
    <cellStyle name="Normal 3 38 18 2" xfId="32102"/>
    <cellStyle name="Normal 3 38 19" xfId="14605"/>
    <cellStyle name="Normal 3 38 19 2" xfId="32103"/>
    <cellStyle name="Normal 3 38 2" xfId="14606"/>
    <cellStyle name="Normal 3 38 2 10" xfId="14607"/>
    <cellStyle name="Normal 3 38 2 10 2" xfId="32105"/>
    <cellStyle name="Normal 3 38 2 11" xfId="14608"/>
    <cellStyle name="Normal 3 38 2 11 2" xfId="32106"/>
    <cellStyle name="Normal 3 38 2 12" xfId="14609"/>
    <cellStyle name="Normal 3 38 2 12 2" xfId="32107"/>
    <cellStyle name="Normal 3 38 2 13" xfId="14610"/>
    <cellStyle name="Normal 3 38 2 13 2" xfId="32108"/>
    <cellStyle name="Normal 3 38 2 14" xfId="14611"/>
    <cellStyle name="Normal 3 38 2 14 2" xfId="32109"/>
    <cellStyle name="Normal 3 38 2 15" xfId="14612"/>
    <cellStyle name="Normal 3 38 2 15 2" xfId="32110"/>
    <cellStyle name="Normal 3 38 2 16" xfId="32104"/>
    <cellStyle name="Normal 3 38 2 2" xfId="14613"/>
    <cellStyle name="Normal 3 38 2 2 10" xfId="14614"/>
    <cellStyle name="Normal 3 38 2 2 10 2" xfId="32112"/>
    <cellStyle name="Normal 3 38 2 2 11" xfId="14615"/>
    <cellStyle name="Normal 3 38 2 2 11 2" xfId="32113"/>
    <cellStyle name="Normal 3 38 2 2 12" xfId="14616"/>
    <cellStyle name="Normal 3 38 2 2 12 2" xfId="32114"/>
    <cellStyle name="Normal 3 38 2 2 13" xfId="14617"/>
    <cellStyle name="Normal 3 38 2 2 13 2" xfId="32115"/>
    <cellStyle name="Normal 3 38 2 2 14" xfId="14618"/>
    <cellStyle name="Normal 3 38 2 2 14 2" xfId="32116"/>
    <cellStyle name="Normal 3 38 2 2 15" xfId="32111"/>
    <cellStyle name="Normal 3 38 2 2 2" xfId="14619"/>
    <cellStyle name="Normal 3 38 2 2 2 2" xfId="32117"/>
    <cellStyle name="Normal 3 38 2 2 3" xfId="14620"/>
    <cellStyle name="Normal 3 38 2 2 3 2" xfId="32118"/>
    <cellStyle name="Normal 3 38 2 2 4" xfId="14621"/>
    <cellStyle name="Normal 3 38 2 2 4 2" xfId="32119"/>
    <cellStyle name="Normal 3 38 2 2 5" xfId="14622"/>
    <cellStyle name="Normal 3 38 2 2 5 2" xfId="32120"/>
    <cellStyle name="Normal 3 38 2 2 6" xfId="14623"/>
    <cellStyle name="Normal 3 38 2 2 6 2" xfId="32121"/>
    <cellStyle name="Normal 3 38 2 2 7" xfId="14624"/>
    <cellStyle name="Normal 3 38 2 2 7 2" xfId="32122"/>
    <cellStyle name="Normal 3 38 2 2 8" xfId="14625"/>
    <cellStyle name="Normal 3 38 2 2 8 2" xfId="32123"/>
    <cellStyle name="Normal 3 38 2 2 9" xfId="14626"/>
    <cellStyle name="Normal 3 38 2 2 9 2" xfId="32124"/>
    <cellStyle name="Normal 3 38 2 3" xfId="14627"/>
    <cellStyle name="Normal 3 38 2 3 2" xfId="32125"/>
    <cellStyle name="Normal 3 38 2 4" xfId="14628"/>
    <cellStyle name="Normal 3 38 2 4 2" xfId="32126"/>
    <cellStyle name="Normal 3 38 2 5" xfId="14629"/>
    <cellStyle name="Normal 3 38 2 5 2" xfId="32127"/>
    <cellStyle name="Normal 3 38 2 6" xfId="14630"/>
    <cellStyle name="Normal 3 38 2 6 2" xfId="32128"/>
    <cellStyle name="Normal 3 38 2 7" xfId="14631"/>
    <cellStyle name="Normal 3 38 2 7 2" xfId="32129"/>
    <cellStyle name="Normal 3 38 2 8" xfId="14632"/>
    <cellStyle name="Normal 3 38 2 8 2" xfId="32130"/>
    <cellStyle name="Normal 3 38 2 9" xfId="14633"/>
    <cellStyle name="Normal 3 38 2 9 2" xfId="32131"/>
    <cellStyle name="Normal 3 38 20" xfId="14634"/>
    <cellStyle name="Normal 3 38 20 2" xfId="32132"/>
    <cellStyle name="Normal 3 38 21" xfId="14635"/>
    <cellStyle name="Normal 3 38 21 2" xfId="32133"/>
    <cellStyle name="Normal 3 38 22" xfId="14636"/>
    <cellStyle name="Normal 3 38 22 2" xfId="32134"/>
    <cellStyle name="Normal 3 38 23" xfId="14637"/>
    <cellStyle name="Normal 3 38 23 2" xfId="32135"/>
    <cellStyle name="Normal 3 38 24" xfId="32080"/>
    <cellStyle name="Normal 3 38 3" xfId="14638"/>
    <cellStyle name="Normal 3 38 3 10" xfId="14639"/>
    <cellStyle name="Normal 3 38 3 10 2" xfId="32137"/>
    <cellStyle name="Normal 3 38 3 11" xfId="14640"/>
    <cellStyle name="Normal 3 38 3 11 2" xfId="32138"/>
    <cellStyle name="Normal 3 38 3 12" xfId="14641"/>
    <cellStyle name="Normal 3 38 3 12 2" xfId="32139"/>
    <cellStyle name="Normal 3 38 3 13" xfId="14642"/>
    <cellStyle name="Normal 3 38 3 13 2" xfId="32140"/>
    <cellStyle name="Normal 3 38 3 14" xfId="14643"/>
    <cellStyle name="Normal 3 38 3 14 2" xfId="32141"/>
    <cellStyle name="Normal 3 38 3 15" xfId="14644"/>
    <cellStyle name="Normal 3 38 3 15 2" xfId="32142"/>
    <cellStyle name="Normal 3 38 3 16" xfId="32136"/>
    <cellStyle name="Normal 3 38 3 2" xfId="14645"/>
    <cellStyle name="Normal 3 38 3 2 10" xfId="14646"/>
    <cellStyle name="Normal 3 38 3 2 10 2" xfId="32144"/>
    <cellStyle name="Normal 3 38 3 2 11" xfId="14647"/>
    <cellStyle name="Normal 3 38 3 2 11 2" xfId="32145"/>
    <cellStyle name="Normal 3 38 3 2 12" xfId="14648"/>
    <cellStyle name="Normal 3 38 3 2 12 2" xfId="32146"/>
    <cellStyle name="Normal 3 38 3 2 13" xfId="14649"/>
    <cellStyle name="Normal 3 38 3 2 13 2" xfId="32147"/>
    <cellStyle name="Normal 3 38 3 2 14" xfId="14650"/>
    <cellStyle name="Normal 3 38 3 2 14 2" xfId="32148"/>
    <cellStyle name="Normal 3 38 3 2 15" xfId="32143"/>
    <cellStyle name="Normal 3 38 3 2 2" xfId="14651"/>
    <cellStyle name="Normal 3 38 3 2 2 2" xfId="32149"/>
    <cellStyle name="Normal 3 38 3 2 3" xfId="14652"/>
    <cellStyle name="Normal 3 38 3 2 3 2" xfId="32150"/>
    <cellStyle name="Normal 3 38 3 2 4" xfId="14653"/>
    <cellStyle name="Normal 3 38 3 2 4 2" xfId="32151"/>
    <cellStyle name="Normal 3 38 3 2 5" xfId="14654"/>
    <cellStyle name="Normal 3 38 3 2 5 2" xfId="32152"/>
    <cellStyle name="Normal 3 38 3 2 6" xfId="14655"/>
    <cellStyle name="Normal 3 38 3 2 6 2" xfId="32153"/>
    <cellStyle name="Normal 3 38 3 2 7" xfId="14656"/>
    <cellStyle name="Normal 3 38 3 2 7 2" xfId="32154"/>
    <cellStyle name="Normal 3 38 3 2 8" xfId="14657"/>
    <cellStyle name="Normal 3 38 3 2 8 2" xfId="32155"/>
    <cellStyle name="Normal 3 38 3 2 9" xfId="14658"/>
    <cellStyle name="Normal 3 38 3 2 9 2" xfId="32156"/>
    <cellStyle name="Normal 3 38 3 3" xfId="14659"/>
    <cellStyle name="Normal 3 38 3 3 2" xfId="32157"/>
    <cellStyle name="Normal 3 38 3 4" xfId="14660"/>
    <cellStyle name="Normal 3 38 3 4 2" xfId="32158"/>
    <cellStyle name="Normal 3 38 3 5" xfId="14661"/>
    <cellStyle name="Normal 3 38 3 5 2" xfId="32159"/>
    <cellStyle name="Normal 3 38 3 6" xfId="14662"/>
    <cellStyle name="Normal 3 38 3 6 2" xfId="32160"/>
    <cellStyle name="Normal 3 38 3 7" xfId="14663"/>
    <cellStyle name="Normal 3 38 3 7 2" xfId="32161"/>
    <cellStyle name="Normal 3 38 3 8" xfId="14664"/>
    <cellStyle name="Normal 3 38 3 8 2" xfId="32162"/>
    <cellStyle name="Normal 3 38 3 9" xfId="14665"/>
    <cellStyle name="Normal 3 38 3 9 2" xfId="32163"/>
    <cellStyle name="Normal 3 38 4" xfId="14666"/>
    <cellStyle name="Normal 3 38 4 10" xfId="14667"/>
    <cellStyle name="Normal 3 38 4 10 2" xfId="32165"/>
    <cellStyle name="Normal 3 38 4 11" xfId="14668"/>
    <cellStyle name="Normal 3 38 4 11 2" xfId="32166"/>
    <cellStyle name="Normal 3 38 4 12" xfId="14669"/>
    <cellStyle name="Normal 3 38 4 12 2" xfId="32167"/>
    <cellStyle name="Normal 3 38 4 13" xfId="14670"/>
    <cellStyle name="Normal 3 38 4 13 2" xfId="32168"/>
    <cellStyle name="Normal 3 38 4 14" xfId="14671"/>
    <cellStyle name="Normal 3 38 4 14 2" xfId="32169"/>
    <cellStyle name="Normal 3 38 4 15" xfId="14672"/>
    <cellStyle name="Normal 3 38 4 15 2" xfId="32170"/>
    <cellStyle name="Normal 3 38 4 16" xfId="32164"/>
    <cellStyle name="Normal 3 38 4 2" xfId="14673"/>
    <cellStyle name="Normal 3 38 4 2 10" xfId="14674"/>
    <cellStyle name="Normal 3 38 4 2 10 2" xfId="32172"/>
    <cellStyle name="Normal 3 38 4 2 11" xfId="14675"/>
    <cellStyle name="Normal 3 38 4 2 11 2" xfId="32173"/>
    <cellStyle name="Normal 3 38 4 2 12" xfId="14676"/>
    <cellStyle name="Normal 3 38 4 2 12 2" xfId="32174"/>
    <cellStyle name="Normal 3 38 4 2 13" xfId="14677"/>
    <cellStyle name="Normal 3 38 4 2 13 2" xfId="32175"/>
    <cellStyle name="Normal 3 38 4 2 14" xfId="14678"/>
    <cellStyle name="Normal 3 38 4 2 14 2" xfId="32176"/>
    <cellStyle name="Normal 3 38 4 2 15" xfId="32171"/>
    <cellStyle name="Normal 3 38 4 2 2" xfId="14679"/>
    <cellStyle name="Normal 3 38 4 2 2 2" xfId="32177"/>
    <cellStyle name="Normal 3 38 4 2 3" xfId="14680"/>
    <cellStyle name="Normal 3 38 4 2 3 2" xfId="32178"/>
    <cellStyle name="Normal 3 38 4 2 4" xfId="14681"/>
    <cellStyle name="Normal 3 38 4 2 4 2" xfId="32179"/>
    <cellStyle name="Normal 3 38 4 2 5" xfId="14682"/>
    <cellStyle name="Normal 3 38 4 2 5 2" xfId="32180"/>
    <cellStyle name="Normal 3 38 4 2 6" xfId="14683"/>
    <cellStyle name="Normal 3 38 4 2 6 2" xfId="32181"/>
    <cellStyle name="Normal 3 38 4 2 7" xfId="14684"/>
    <cellStyle name="Normal 3 38 4 2 7 2" xfId="32182"/>
    <cellStyle name="Normal 3 38 4 2 8" xfId="14685"/>
    <cellStyle name="Normal 3 38 4 2 8 2" xfId="32183"/>
    <cellStyle name="Normal 3 38 4 2 9" xfId="14686"/>
    <cellStyle name="Normal 3 38 4 2 9 2" xfId="32184"/>
    <cellStyle name="Normal 3 38 4 3" xfId="14687"/>
    <cellStyle name="Normal 3 38 4 3 2" xfId="32185"/>
    <cellStyle name="Normal 3 38 4 4" xfId="14688"/>
    <cellStyle name="Normal 3 38 4 4 2" xfId="32186"/>
    <cellStyle name="Normal 3 38 4 5" xfId="14689"/>
    <cellStyle name="Normal 3 38 4 5 2" xfId="32187"/>
    <cellStyle name="Normal 3 38 4 6" xfId="14690"/>
    <cellStyle name="Normal 3 38 4 6 2" xfId="32188"/>
    <cellStyle name="Normal 3 38 4 7" xfId="14691"/>
    <cellStyle name="Normal 3 38 4 7 2" xfId="32189"/>
    <cellStyle name="Normal 3 38 4 8" xfId="14692"/>
    <cellStyle name="Normal 3 38 4 8 2" xfId="32190"/>
    <cellStyle name="Normal 3 38 4 9" xfId="14693"/>
    <cellStyle name="Normal 3 38 4 9 2" xfId="32191"/>
    <cellStyle name="Normal 3 38 5" xfId="14694"/>
    <cellStyle name="Normal 3 38 5 10" xfId="14695"/>
    <cellStyle name="Normal 3 38 5 10 2" xfId="32193"/>
    <cellStyle name="Normal 3 38 5 11" xfId="14696"/>
    <cellStyle name="Normal 3 38 5 11 2" xfId="32194"/>
    <cellStyle name="Normal 3 38 5 12" xfId="14697"/>
    <cellStyle name="Normal 3 38 5 12 2" xfId="32195"/>
    <cellStyle name="Normal 3 38 5 13" xfId="14698"/>
    <cellStyle name="Normal 3 38 5 13 2" xfId="32196"/>
    <cellStyle name="Normal 3 38 5 14" xfId="14699"/>
    <cellStyle name="Normal 3 38 5 14 2" xfId="32197"/>
    <cellStyle name="Normal 3 38 5 15" xfId="32192"/>
    <cellStyle name="Normal 3 38 5 2" xfId="14700"/>
    <cellStyle name="Normal 3 38 5 2 2" xfId="32198"/>
    <cellStyle name="Normal 3 38 5 3" xfId="14701"/>
    <cellStyle name="Normal 3 38 5 3 2" xfId="32199"/>
    <cellStyle name="Normal 3 38 5 4" xfId="14702"/>
    <cellStyle name="Normal 3 38 5 4 2" xfId="32200"/>
    <cellStyle name="Normal 3 38 5 5" xfId="14703"/>
    <cellStyle name="Normal 3 38 5 5 2" xfId="32201"/>
    <cellStyle name="Normal 3 38 5 6" xfId="14704"/>
    <cellStyle name="Normal 3 38 5 6 2" xfId="32202"/>
    <cellStyle name="Normal 3 38 5 7" xfId="14705"/>
    <cellStyle name="Normal 3 38 5 7 2" xfId="32203"/>
    <cellStyle name="Normal 3 38 5 8" xfId="14706"/>
    <cellStyle name="Normal 3 38 5 8 2" xfId="32204"/>
    <cellStyle name="Normal 3 38 5 9" xfId="14707"/>
    <cellStyle name="Normal 3 38 5 9 2" xfId="32205"/>
    <cellStyle name="Normal 3 38 6" xfId="14708"/>
    <cellStyle name="Normal 3 38 6 10" xfId="14709"/>
    <cellStyle name="Normal 3 38 6 10 2" xfId="32207"/>
    <cellStyle name="Normal 3 38 6 11" xfId="14710"/>
    <cellStyle name="Normal 3 38 6 11 2" xfId="32208"/>
    <cellStyle name="Normal 3 38 6 12" xfId="14711"/>
    <cellStyle name="Normal 3 38 6 12 2" xfId="32209"/>
    <cellStyle name="Normal 3 38 6 13" xfId="14712"/>
    <cellStyle name="Normal 3 38 6 13 2" xfId="32210"/>
    <cellStyle name="Normal 3 38 6 14" xfId="14713"/>
    <cellStyle name="Normal 3 38 6 14 2" xfId="32211"/>
    <cellStyle name="Normal 3 38 6 15" xfId="32206"/>
    <cellStyle name="Normal 3 38 6 2" xfId="14714"/>
    <cellStyle name="Normal 3 38 6 2 2" xfId="32212"/>
    <cellStyle name="Normal 3 38 6 3" xfId="14715"/>
    <cellStyle name="Normal 3 38 6 3 2" xfId="32213"/>
    <cellStyle name="Normal 3 38 6 4" xfId="14716"/>
    <cellStyle name="Normal 3 38 6 4 2" xfId="32214"/>
    <cellStyle name="Normal 3 38 6 5" xfId="14717"/>
    <cellStyle name="Normal 3 38 6 5 2" xfId="32215"/>
    <cellStyle name="Normal 3 38 6 6" xfId="14718"/>
    <cellStyle name="Normal 3 38 6 6 2" xfId="32216"/>
    <cellStyle name="Normal 3 38 6 7" xfId="14719"/>
    <cellStyle name="Normal 3 38 6 7 2" xfId="32217"/>
    <cellStyle name="Normal 3 38 6 8" xfId="14720"/>
    <cellStyle name="Normal 3 38 6 8 2" xfId="32218"/>
    <cellStyle name="Normal 3 38 6 9" xfId="14721"/>
    <cellStyle name="Normal 3 38 6 9 2" xfId="32219"/>
    <cellStyle name="Normal 3 38 7" xfId="14722"/>
    <cellStyle name="Normal 3 38 7 10" xfId="14723"/>
    <cellStyle name="Normal 3 38 7 10 2" xfId="32221"/>
    <cellStyle name="Normal 3 38 7 11" xfId="14724"/>
    <cellStyle name="Normal 3 38 7 11 2" xfId="32222"/>
    <cellStyle name="Normal 3 38 7 12" xfId="14725"/>
    <cellStyle name="Normal 3 38 7 12 2" xfId="32223"/>
    <cellStyle name="Normal 3 38 7 13" xfId="14726"/>
    <cellStyle name="Normal 3 38 7 13 2" xfId="32224"/>
    <cellStyle name="Normal 3 38 7 14" xfId="14727"/>
    <cellStyle name="Normal 3 38 7 14 2" xfId="32225"/>
    <cellStyle name="Normal 3 38 7 15" xfId="32220"/>
    <cellStyle name="Normal 3 38 7 2" xfId="14728"/>
    <cellStyle name="Normal 3 38 7 2 2" xfId="32226"/>
    <cellStyle name="Normal 3 38 7 3" xfId="14729"/>
    <cellStyle name="Normal 3 38 7 3 2" xfId="32227"/>
    <cellStyle name="Normal 3 38 7 4" xfId="14730"/>
    <cellStyle name="Normal 3 38 7 4 2" xfId="32228"/>
    <cellStyle name="Normal 3 38 7 5" xfId="14731"/>
    <cellStyle name="Normal 3 38 7 5 2" xfId="32229"/>
    <cellStyle name="Normal 3 38 7 6" xfId="14732"/>
    <cellStyle name="Normal 3 38 7 6 2" xfId="32230"/>
    <cellStyle name="Normal 3 38 7 7" xfId="14733"/>
    <cellStyle name="Normal 3 38 7 7 2" xfId="32231"/>
    <cellStyle name="Normal 3 38 7 8" xfId="14734"/>
    <cellStyle name="Normal 3 38 7 8 2" xfId="32232"/>
    <cellStyle name="Normal 3 38 7 9" xfId="14735"/>
    <cellStyle name="Normal 3 38 7 9 2" xfId="32233"/>
    <cellStyle name="Normal 3 38 8" xfId="14736"/>
    <cellStyle name="Normal 3 38 8 10" xfId="14737"/>
    <cellStyle name="Normal 3 38 8 10 2" xfId="32235"/>
    <cellStyle name="Normal 3 38 8 11" xfId="14738"/>
    <cellStyle name="Normal 3 38 8 11 2" xfId="32236"/>
    <cellStyle name="Normal 3 38 8 12" xfId="14739"/>
    <cellStyle name="Normal 3 38 8 12 2" xfId="32237"/>
    <cellStyle name="Normal 3 38 8 13" xfId="14740"/>
    <cellStyle name="Normal 3 38 8 13 2" xfId="32238"/>
    <cellStyle name="Normal 3 38 8 14" xfId="14741"/>
    <cellStyle name="Normal 3 38 8 14 2" xfId="32239"/>
    <cellStyle name="Normal 3 38 8 15" xfId="32234"/>
    <cellStyle name="Normal 3 38 8 2" xfId="14742"/>
    <cellStyle name="Normal 3 38 8 2 2" xfId="32240"/>
    <cellStyle name="Normal 3 38 8 3" xfId="14743"/>
    <cellStyle name="Normal 3 38 8 3 2" xfId="32241"/>
    <cellStyle name="Normal 3 38 8 4" xfId="14744"/>
    <cellStyle name="Normal 3 38 8 4 2" xfId="32242"/>
    <cellStyle name="Normal 3 38 8 5" xfId="14745"/>
    <cellStyle name="Normal 3 38 8 5 2" xfId="32243"/>
    <cellStyle name="Normal 3 38 8 6" xfId="14746"/>
    <cellStyle name="Normal 3 38 8 6 2" xfId="32244"/>
    <cellStyle name="Normal 3 38 8 7" xfId="14747"/>
    <cellStyle name="Normal 3 38 8 7 2" xfId="32245"/>
    <cellStyle name="Normal 3 38 8 8" xfId="14748"/>
    <cellStyle name="Normal 3 38 8 8 2" xfId="32246"/>
    <cellStyle name="Normal 3 38 8 9" xfId="14749"/>
    <cellStyle name="Normal 3 38 8 9 2" xfId="32247"/>
    <cellStyle name="Normal 3 38 9" xfId="14750"/>
    <cellStyle name="Normal 3 38 9 10" xfId="14751"/>
    <cellStyle name="Normal 3 38 9 10 2" xfId="32249"/>
    <cellStyle name="Normal 3 38 9 11" xfId="14752"/>
    <cellStyle name="Normal 3 38 9 11 2" xfId="32250"/>
    <cellStyle name="Normal 3 38 9 12" xfId="14753"/>
    <cellStyle name="Normal 3 38 9 12 2" xfId="32251"/>
    <cellStyle name="Normal 3 38 9 13" xfId="14754"/>
    <cellStyle name="Normal 3 38 9 13 2" xfId="32252"/>
    <cellStyle name="Normal 3 38 9 14" xfId="14755"/>
    <cellStyle name="Normal 3 38 9 14 2" xfId="32253"/>
    <cellStyle name="Normal 3 38 9 15" xfId="32248"/>
    <cellStyle name="Normal 3 38 9 2" xfId="14756"/>
    <cellStyle name="Normal 3 38 9 2 2" xfId="32254"/>
    <cellStyle name="Normal 3 38 9 3" xfId="14757"/>
    <cellStyle name="Normal 3 38 9 3 2" xfId="32255"/>
    <cellStyle name="Normal 3 38 9 4" xfId="14758"/>
    <cellStyle name="Normal 3 38 9 4 2" xfId="32256"/>
    <cellStyle name="Normal 3 38 9 5" xfId="14759"/>
    <cellStyle name="Normal 3 38 9 5 2" xfId="32257"/>
    <cellStyle name="Normal 3 38 9 6" xfId="14760"/>
    <cellStyle name="Normal 3 38 9 6 2" xfId="32258"/>
    <cellStyle name="Normal 3 38 9 7" xfId="14761"/>
    <cellStyle name="Normal 3 38 9 7 2" xfId="32259"/>
    <cellStyle name="Normal 3 38 9 8" xfId="14762"/>
    <cellStyle name="Normal 3 38 9 8 2" xfId="32260"/>
    <cellStyle name="Normal 3 38 9 9" xfId="14763"/>
    <cellStyle name="Normal 3 38 9 9 2" xfId="32261"/>
    <cellStyle name="Normal 3 39" xfId="14764"/>
    <cellStyle name="Normal 3 4" xfId="324"/>
    <cellStyle name="Normal 3 4 10" xfId="14765"/>
    <cellStyle name="Normal 3 4 10 10" xfId="14766"/>
    <cellStyle name="Normal 3 4 10 10 10" xfId="14767"/>
    <cellStyle name="Normal 3 4 10 10 10 2" xfId="32264"/>
    <cellStyle name="Normal 3 4 10 10 11" xfId="14768"/>
    <cellStyle name="Normal 3 4 10 10 11 2" xfId="32265"/>
    <cellStyle name="Normal 3 4 10 10 12" xfId="14769"/>
    <cellStyle name="Normal 3 4 10 10 12 2" xfId="32266"/>
    <cellStyle name="Normal 3 4 10 10 13" xfId="14770"/>
    <cellStyle name="Normal 3 4 10 10 13 2" xfId="32267"/>
    <cellStyle name="Normal 3 4 10 10 14" xfId="14771"/>
    <cellStyle name="Normal 3 4 10 10 14 2" xfId="32268"/>
    <cellStyle name="Normal 3 4 10 10 15" xfId="32263"/>
    <cellStyle name="Normal 3 4 10 10 2" xfId="14772"/>
    <cellStyle name="Normal 3 4 10 10 2 2" xfId="32269"/>
    <cellStyle name="Normal 3 4 10 10 3" xfId="14773"/>
    <cellStyle name="Normal 3 4 10 10 3 2" xfId="32270"/>
    <cellStyle name="Normal 3 4 10 10 4" xfId="14774"/>
    <cellStyle name="Normal 3 4 10 10 4 2" xfId="32271"/>
    <cellStyle name="Normal 3 4 10 10 5" xfId="14775"/>
    <cellStyle name="Normal 3 4 10 10 5 2" xfId="32272"/>
    <cellStyle name="Normal 3 4 10 10 6" xfId="14776"/>
    <cellStyle name="Normal 3 4 10 10 6 2" xfId="32273"/>
    <cellStyle name="Normal 3 4 10 10 7" xfId="14777"/>
    <cellStyle name="Normal 3 4 10 10 7 2" xfId="32274"/>
    <cellStyle name="Normal 3 4 10 10 8" xfId="14778"/>
    <cellStyle name="Normal 3 4 10 10 8 2" xfId="32275"/>
    <cellStyle name="Normal 3 4 10 10 9" xfId="14779"/>
    <cellStyle name="Normal 3 4 10 10 9 2" xfId="32276"/>
    <cellStyle name="Normal 3 4 10 11" xfId="14780"/>
    <cellStyle name="Normal 3 4 10 11 2" xfId="32277"/>
    <cellStyle name="Normal 3 4 10 12" xfId="14781"/>
    <cellStyle name="Normal 3 4 10 12 2" xfId="32278"/>
    <cellStyle name="Normal 3 4 10 13" xfId="14782"/>
    <cellStyle name="Normal 3 4 10 13 2" xfId="32279"/>
    <cellStyle name="Normal 3 4 10 14" xfId="14783"/>
    <cellStyle name="Normal 3 4 10 14 2" xfId="32280"/>
    <cellStyle name="Normal 3 4 10 15" xfId="14784"/>
    <cellStyle name="Normal 3 4 10 15 2" xfId="32281"/>
    <cellStyle name="Normal 3 4 10 16" xfId="14785"/>
    <cellStyle name="Normal 3 4 10 16 2" xfId="32282"/>
    <cellStyle name="Normal 3 4 10 17" xfId="14786"/>
    <cellStyle name="Normal 3 4 10 17 2" xfId="32283"/>
    <cellStyle name="Normal 3 4 10 18" xfId="14787"/>
    <cellStyle name="Normal 3 4 10 18 2" xfId="32284"/>
    <cellStyle name="Normal 3 4 10 19" xfId="14788"/>
    <cellStyle name="Normal 3 4 10 19 2" xfId="32285"/>
    <cellStyle name="Normal 3 4 10 2" xfId="14789"/>
    <cellStyle name="Normal 3 4 10 2 10" xfId="14790"/>
    <cellStyle name="Normal 3 4 10 2 10 2" xfId="32287"/>
    <cellStyle name="Normal 3 4 10 2 11" xfId="14791"/>
    <cellStyle name="Normal 3 4 10 2 11 2" xfId="32288"/>
    <cellStyle name="Normal 3 4 10 2 12" xfId="14792"/>
    <cellStyle name="Normal 3 4 10 2 12 2" xfId="32289"/>
    <cellStyle name="Normal 3 4 10 2 13" xfId="14793"/>
    <cellStyle name="Normal 3 4 10 2 13 2" xfId="32290"/>
    <cellStyle name="Normal 3 4 10 2 14" xfId="14794"/>
    <cellStyle name="Normal 3 4 10 2 14 2" xfId="32291"/>
    <cellStyle name="Normal 3 4 10 2 15" xfId="14795"/>
    <cellStyle name="Normal 3 4 10 2 15 2" xfId="32292"/>
    <cellStyle name="Normal 3 4 10 2 16" xfId="32286"/>
    <cellStyle name="Normal 3 4 10 2 2" xfId="14796"/>
    <cellStyle name="Normal 3 4 10 2 2 10" xfId="14797"/>
    <cellStyle name="Normal 3 4 10 2 2 10 2" xfId="32294"/>
    <cellStyle name="Normal 3 4 10 2 2 11" xfId="14798"/>
    <cellStyle name="Normal 3 4 10 2 2 11 2" xfId="32295"/>
    <cellStyle name="Normal 3 4 10 2 2 12" xfId="14799"/>
    <cellStyle name="Normal 3 4 10 2 2 12 2" xfId="32296"/>
    <cellStyle name="Normal 3 4 10 2 2 13" xfId="14800"/>
    <cellStyle name="Normal 3 4 10 2 2 13 2" xfId="32297"/>
    <cellStyle name="Normal 3 4 10 2 2 14" xfId="14801"/>
    <cellStyle name="Normal 3 4 10 2 2 14 2" xfId="32298"/>
    <cellStyle name="Normal 3 4 10 2 2 15" xfId="32293"/>
    <cellStyle name="Normal 3 4 10 2 2 2" xfId="14802"/>
    <cellStyle name="Normal 3 4 10 2 2 2 2" xfId="32299"/>
    <cellStyle name="Normal 3 4 10 2 2 3" xfId="14803"/>
    <cellStyle name="Normal 3 4 10 2 2 3 2" xfId="32300"/>
    <cellStyle name="Normal 3 4 10 2 2 4" xfId="14804"/>
    <cellStyle name="Normal 3 4 10 2 2 4 2" xfId="32301"/>
    <cellStyle name="Normal 3 4 10 2 2 5" xfId="14805"/>
    <cellStyle name="Normal 3 4 10 2 2 5 2" xfId="32302"/>
    <cellStyle name="Normal 3 4 10 2 2 6" xfId="14806"/>
    <cellStyle name="Normal 3 4 10 2 2 6 2" xfId="32303"/>
    <cellStyle name="Normal 3 4 10 2 2 7" xfId="14807"/>
    <cellStyle name="Normal 3 4 10 2 2 7 2" xfId="32304"/>
    <cellStyle name="Normal 3 4 10 2 2 8" xfId="14808"/>
    <cellStyle name="Normal 3 4 10 2 2 8 2" xfId="32305"/>
    <cellStyle name="Normal 3 4 10 2 2 9" xfId="14809"/>
    <cellStyle name="Normal 3 4 10 2 2 9 2" xfId="32306"/>
    <cellStyle name="Normal 3 4 10 2 3" xfId="14810"/>
    <cellStyle name="Normal 3 4 10 2 3 2" xfId="32307"/>
    <cellStyle name="Normal 3 4 10 2 4" xfId="14811"/>
    <cellStyle name="Normal 3 4 10 2 4 2" xfId="32308"/>
    <cellStyle name="Normal 3 4 10 2 5" xfId="14812"/>
    <cellStyle name="Normal 3 4 10 2 5 2" xfId="32309"/>
    <cellStyle name="Normal 3 4 10 2 6" xfId="14813"/>
    <cellStyle name="Normal 3 4 10 2 6 2" xfId="32310"/>
    <cellStyle name="Normal 3 4 10 2 7" xfId="14814"/>
    <cellStyle name="Normal 3 4 10 2 7 2" xfId="32311"/>
    <cellStyle name="Normal 3 4 10 2 8" xfId="14815"/>
    <cellStyle name="Normal 3 4 10 2 8 2" xfId="32312"/>
    <cellStyle name="Normal 3 4 10 2 9" xfId="14816"/>
    <cellStyle name="Normal 3 4 10 2 9 2" xfId="32313"/>
    <cellStyle name="Normal 3 4 10 20" xfId="14817"/>
    <cellStyle name="Normal 3 4 10 20 2" xfId="32314"/>
    <cellStyle name="Normal 3 4 10 21" xfId="14818"/>
    <cellStyle name="Normal 3 4 10 21 2" xfId="32315"/>
    <cellStyle name="Normal 3 4 10 22" xfId="14819"/>
    <cellStyle name="Normal 3 4 10 22 2" xfId="32316"/>
    <cellStyle name="Normal 3 4 10 23" xfId="14820"/>
    <cellStyle name="Normal 3 4 10 23 2" xfId="32317"/>
    <cellStyle name="Normal 3 4 10 24" xfId="32262"/>
    <cellStyle name="Normal 3 4 10 3" xfId="14821"/>
    <cellStyle name="Normal 3 4 10 3 10" xfId="14822"/>
    <cellStyle name="Normal 3 4 10 3 10 2" xfId="32319"/>
    <cellStyle name="Normal 3 4 10 3 11" xfId="14823"/>
    <cellStyle name="Normal 3 4 10 3 11 2" xfId="32320"/>
    <cellStyle name="Normal 3 4 10 3 12" xfId="14824"/>
    <cellStyle name="Normal 3 4 10 3 12 2" xfId="32321"/>
    <cellStyle name="Normal 3 4 10 3 13" xfId="14825"/>
    <cellStyle name="Normal 3 4 10 3 13 2" xfId="32322"/>
    <cellStyle name="Normal 3 4 10 3 14" xfId="14826"/>
    <cellStyle name="Normal 3 4 10 3 14 2" xfId="32323"/>
    <cellStyle name="Normal 3 4 10 3 15" xfId="14827"/>
    <cellStyle name="Normal 3 4 10 3 15 2" xfId="32324"/>
    <cellStyle name="Normal 3 4 10 3 16" xfId="32318"/>
    <cellStyle name="Normal 3 4 10 3 2" xfId="14828"/>
    <cellStyle name="Normal 3 4 10 3 2 10" xfId="14829"/>
    <cellStyle name="Normal 3 4 10 3 2 10 2" xfId="32326"/>
    <cellStyle name="Normal 3 4 10 3 2 11" xfId="14830"/>
    <cellStyle name="Normal 3 4 10 3 2 11 2" xfId="32327"/>
    <cellStyle name="Normal 3 4 10 3 2 12" xfId="14831"/>
    <cellStyle name="Normal 3 4 10 3 2 12 2" xfId="32328"/>
    <cellStyle name="Normal 3 4 10 3 2 13" xfId="14832"/>
    <cellStyle name="Normal 3 4 10 3 2 13 2" xfId="32329"/>
    <cellStyle name="Normal 3 4 10 3 2 14" xfId="14833"/>
    <cellStyle name="Normal 3 4 10 3 2 14 2" xfId="32330"/>
    <cellStyle name="Normal 3 4 10 3 2 15" xfId="32325"/>
    <cellStyle name="Normal 3 4 10 3 2 2" xfId="14834"/>
    <cellStyle name="Normal 3 4 10 3 2 2 2" xfId="32331"/>
    <cellStyle name="Normal 3 4 10 3 2 3" xfId="14835"/>
    <cellStyle name="Normal 3 4 10 3 2 3 2" xfId="32332"/>
    <cellStyle name="Normal 3 4 10 3 2 4" xfId="14836"/>
    <cellStyle name="Normal 3 4 10 3 2 4 2" xfId="32333"/>
    <cellStyle name="Normal 3 4 10 3 2 5" xfId="14837"/>
    <cellStyle name="Normal 3 4 10 3 2 5 2" xfId="32334"/>
    <cellStyle name="Normal 3 4 10 3 2 6" xfId="14838"/>
    <cellStyle name="Normal 3 4 10 3 2 6 2" xfId="32335"/>
    <cellStyle name="Normal 3 4 10 3 2 7" xfId="14839"/>
    <cellStyle name="Normal 3 4 10 3 2 7 2" xfId="32336"/>
    <cellStyle name="Normal 3 4 10 3 2 8" xfId="14840"/>
    <cellStyle name="Normal 3 4 10 3 2 8 2" xfId="32337"/>
    <cellStyle name="Normal 3 4 10 3 2 9" xfId="14841"/>
    <cellStyle name="Normal 3 4 10 3 2 9 2" xfId="32338"/>
    <cellStyle name="Normal 3 4 10 3 3" xfId="14842"/>
    <cellStyle name="Normal 3 4 10 3 3 2" xfId="32339"/>
    <cellStyle name="Normal 3 4 10 3 4" xfId="14843"/>
    <cellStyle name="Normal 3 4 10 3 4 2" xfId="32340"/>
    <cellStyle name="Normal 3 4 10 3 5" xfId="14844"/>
    <cellStyle name="Normal 3 4 10 3 5 2" xfId="32341"/>
    <cellStyle name="Normal 3 4 10 3 6" xfId="14845"/>
    <cellStyle name="Normal 3 4 10 3 6 2" xfId="32342"/>
    <cellStyle name="Normal 3 4 10 3 7" xfId="14846"/>
    <cellStyle name="Normal 3 4 10 3 7 2" xfId="32343"/>
    <cellStyle name="Normal 3 4 10 3 8" xfId="14847"/>
    <cellStyle name="Normal 3 4 10 3 8 2" xfId="32344"/>
    <cellStyle name="Normal 3 4 10 3 9" xfId="14848"/>
    <cellStyle name="Normal 3 4 10 3 9 2" xfId="32345"/>
    <cellStyle name="Normal 3 4 10 4" xfId="14849"/>
    <cellStyle name="Normal 3 4 10 4 10" xfId="14850"/>
    <cellStyle name="Normal 3 4 10 4 10 2" xfId="32347"/>
    <cellStyle name="Normal 3 4 10 4 11" xfId="14851"/>
    <cellStyle name="Normal 3 4 10 4 11 2" xfId="32348"/>
    <cellStyle name="Normal 3 4 10 4 12" xfId="14852"/>
    <cellStyle name="Normal 3 4 10 4 12 2" xfId="32349"/>
    <cellStyle name="Normal 3 4 10 4 13" xfId="14853"/>
    <cellStyle name="Normal 3 4 10 4 13 2" xfId="32350"/>
    <cellStyle name="Normal 3 4 10 4 14" xfId="14854"/>
    <cellStyle name="Normal 3 4 10 4 14 2" xfId="32351"/>
    <cellStyle name="Normal 3 4 10 4 15" xfId="14855"/>
    <cellStyle name="Normal 3 4 10 4 15 2" xfId="32352"/>
    <cellStyle name="Normal 3 4 10 4 16" xfId="32346"/>
    <cellStyle name="Normal 3 4 10 4 2" xfId="14856"/>
    <cellStyle name="Normal 3 4 10 4 2 10" xfId="14857"/>
    <cellStyle name="Normal 3 4 10 4 2 10 2" xfId="32354"/>
    <cellStyle name="Normal 3 4 10 4 2 11" xfId="14858"/>
    <cellStyle name="Normal 3 4 10 4 2 11 2" xfId="32355"/>
    <cellStyle name="Normal 3 4 10 4 2 12" xfId="14859"/>
    <cellStyle name="Normal 3 4 10 4 2 12 2" xfId="32356"/>
    <cellStyle name="Normal 3 4 10 4 2 13" xfId="14860"/>
    <cellStyle name="Normal 3 4 10 4 2 13 2" xfId="32357"/>
    <cellStyle name="Normal 3 4 10 4 2 14" xfId="14861"/>
    <cellStyle name="Normal 3 4 10 4 2 14 2" xfId="32358"/>
    <cellStyle name="Normal 3 4 10 4 2 15" xfId="32353"/>
    <cellStyle name="Normal 3 4 10 4 2 2" xfId="14862"/>
    <cellStyle name="Normal 3 4 10 4 2 2 2" xfId="32359"/>
    <cellStyle name="Normal 3 4 10 4 2 3" xfId="14863"/>
    <cellStyle name="Normal 3 4 10 4 2 3 2" xfId="32360"/>
    <cellStyle name="Normal 3 4 10 4 2 4" xfId="14864"/>
    <cellStyle name="Normal 3 4 10 4 2 4 2" xfId="32361"/>
    <cellStyle name="Normal 3 4 10 4 2 5" xfId="14865"/>
    <cellStyle name="Normal 3 4 10 4 2 5 2" xfId="32362"/>
    <cellStyle name="Normal 3 4 10 4 2 6" xfId="14866"/>
    <cellStyle name="Normal 3 4 10 4 2 6 2" xfId="32363"/>
    <cellStyle name="Normal 3 4 10 4 2 7" xfId="14867"/>
    <cellStyle name="Normal 3 4 10 4 2 7 2" xfId="32364"/>
    <cellStyle name="Normal 3 4 10 4 2 8" xfId="14868"/>
    <cellStyle name="Normal 3 4 10 4 2 8 2" xfId="32365"/>
    <cellStyle name="Normal 3 4 10 4 2 9" xfId="14869"/>
    <cellStyle name="Normal 3 4 10 4 2 9 2" xfId="32366"/>
    <cellStyle name="Normal 3 4 10 4 3" xfId="14870"/>
    <cellStyle name="Normal 3 4 10 4 3 2" xfId="32367"/>
    <cellStyle name="Normal 3 4 10 4 4" xfId="14871"/>
    <cellStyle name="Normal 3 4 10 4 4 2" xfId="32368"/>
    <cellStyle name="Normal 3 4 10 4 5" xfId="14872"/>
    <cellStyle name="Normal 3 4 10 4 5 2" xfId="32369"/>
    <cellStyle name="Normal 3 4 10 4 6" xfId="14873"/>
    <cellStyle name="Normal 3 4 10 4 6 2" xfId="32370"/>
    <cellStyle name="Normal 3 4 10 4 7" xfId="14874"/>
    <cellStyle name="Normal 3 4 10 4 7 2" xfId="32371"/>
    <cellStyle name="Normal 3 4 10 4 8" xfId="14875"/>
    <cellStyle name="Normal 3 4 10 4 8 2" xfId="32372"/>
    <cellStyle name="Normal 3 4 10 4 9" xfId="14876"/>
    <cellStyle name="Normal 3 4 10 4 9 2" xfId="32373"/>
    <cellStyle name="Normal 3 4 10 5" xfId="14877"/>
    <cellStyle name="Normal 3 4 10 5 10" xfId="14878"/>
    <cellStyle name="Normal 3 4 10 5 10 2" xfId="32375"/>
    <cellStyle name="Normal 3 4 10 5 11" xfId="14879"/>
    <cellStyle name="Normal 3 4 10 5 11 2" xfId="32376"/>
    <cellStyle name="Normal 3 4 10 5 12" xfId="14880"/>
    <cellStyle name="Normal 3 4 10 5 12 2" xfId="32377"/>
    <cellStyle name="Normal 3 4 10 5 13" xfId="14881"/>
    <cellStyle name="Normal 3 4 10 5 13 2" xfId="32378"/>
    <cellStyle name="Normal 3 4 10 5 14" xfId="14882"/>
    <cellStyle name="Normal 3 4 10 5 14 2" xfId="32379"/>
    <cellStyle name="Normal 3 4 10 5 15" xfId="32374"/>
    <cellStyle name="Normal 3 4 10 5 2" xfId="14883"/>
    <cellStyle name="Normal 3 4 10 5 2 2" xfId="32380"/>
    <cellStyle name="Normal 3 4 10 5 3" xfId="14884"/>
    <cellStyle name="Normal 3 4 10 5 3 2" xfId="32381"/>
    <cellStyle name="Normal 3 4 10 5 4" xfId="14885"/>
    <cellStyle name="Normal 3 4 10 5 4 2" xfId="32382"/>
    <cellStyle name="Normal 3 4 10 5 5" xfId="14886"/>
    <cellStyle name="Normal 3 4 10 5 5 2" xfId="32383"/>
    <cellStyle name="Normal 3 4 10 5 6" xfId="14887"/>
    <cellStyle name="Normal 3 4 10 5 6 2" xfId="32384"/>
    <cellStyle name="Normal 3 4 10 5 7" xfId="14888"/>
    <cellStyle name="Normal 3 4 10 5 7 2" xfId="32385"/>
    <cellStyle name="Normal 3 4 10 5 8" xfId="14889"/>
    <cellStyle name="Normal 3 4 10 5 8 2" xfId="32386"/>
    <cellStyle name="Normal 3 4 10 5 9" xfId="14890"/>
    <cellStyle name="Normal 3 4 10 5 9 2" xfId="32387"/>
    <cellStyle name="Normal 3 4 10 6" xfId="14891"/>
    <cellStyle name="Normal 3 4 10 6 10" xfId="14892"/>
    <cellStyle name="Normal 3 4 10 6 10 2" xfId="32389"/>
    <cellStyle name="Normal 3 4 10 6 11" xfId="14893"/>
    <cellStyle name="Normal 3 4 10 6 11 2" xfId="32390"/>
    <cellStyle name="Normal 3 4 10 6 12" xfId="14894"/>
    <cellStyle name="Normal 3 4 10 6 12 2" xfId="32391"/>
    <cellStyle name="Normal 3 4 10 6 13" xfId="14895"/>
    <cellStyle name="Normal 3 4 10 6 13 2" xfId="32392"/>
    <cellStyle name="Normal 3 4 10 6 14" xfId="14896"/>
    <cellStyle name="Normal 3 4 10 6 14 2" xfId="32393"/>
    <cellStyle name="Normal 3 4 10 6 15" xfId="32388"/>
    <cellStyle name="Normal 3 4 10 6 2" xfId="14897"/>
    <cellStyle name="Normal 3 4 10 6 2 2" xfId="32394"/>
    <cellStyle name="Normal 3 4 10 6 3" xfId="14898"/>
    <cellStyle name="Normal 3 4 10 6 3 2" xfId="32395"/>
    <cellStyle name="Normal 3 4 10 6 4" xfId="14899"/>
    <cellStyle name="Normal 3 4 10 6 4 2" xfId="32396"/>
    <cellStyle name="Normal 3 4 10 6 5" xfId="14900"/>
    <cellStyle name="Normal 3 4 10 6 5 2" xfId="32397"/>
    <cellStyle name="Normal 3 4 10 6 6" xfId="14901"/>
    <cellStyle name="Normal 3 4 10 6 6 2" xfId="32398"/>
    <cellStyle name="Normal 3 4 10 6 7" xfId="14902"/>
    <cellStyle name="Normal 3 4 10 6 7 2" xfId="32399"/>
    <cellStyle name="Normal 3 4 10 6 8" xfId="14903"/>
    <cellStyle name="Normal 3 4 10 6 8 2" xfId="32400"/>
    <cellStyle name="Normal 3 4 10 6 9" xfId="14904"/>
    <cellStyle name="Normal 3 4 10 6 9 2" xfId="32401"/>
    <cellStyle name="Normal 3 4 10 7" xfId="14905"/>
    <cellStyle name="Normal 3 4 10 7 10" xfId="14906"/>
    <cellStyle name="Normal 3 4 10 7 10 2" xfId="32403"/>
    <cellStyle name="Normal 3 4 10 7 11" xfId="14907"/>
    <cellStyle name="Normal 3 4 10 7 11 2" xfId="32404"/>
    <cellStyle name="Normal 3 4 10 7 12" xfId="14908"/>
    <cellStyle name="Normal 3 4 10 7 12 2" xfId="32405"/>
    <cellStyle name="Normal 3 4 10 7 13" xfId="14909"/>
    <cellStyle name="Normal 3 4 10 7 13 2" xfId="32406"/>
    <cellStyle name="Normal 3 4 10 7 14" xfId="14910"/>
    <cellStyle name="Normal 3 4 10 7 14 2" xfId="32407"/>
    <cellStyle name="Normal 3 4 10 7 15" xfId="32402"/>
    <cellStyle name="Normal 3 4 10 7 2" xfId="14911"/>
    <cellStyle name="Normal 3 4 10 7 2 2" xfId="32408"/>
    <cellStyle name="Normal 3 4 10 7 3" xfId="14912"/>
    <cellStyle name="Normal 3 4 10 7 3 2" xfId="32409"/>
    <cellStyle name="Normal 3 4 10 7 4" xfId="14913"/>
    <cellStyle name="Normal 3 4 10 7 4 2" xfId="32410"/>
    <cellStyle name="Normal 3 4 10 7 5" xfId="14914"/>
    <cellStyle name="Normal 3 4 10 7 5 2" xfId="32411"/>
    <cellStyle name="Normal 3 4 10 7 6" xfId="14915"/>
    <cellStyle name="Normal 3 4 10 7 6 2" xfId="32412"/>
    <cellStyle name="Normal 3 4 10 7 7" xfId="14916"/>
    <cellStyle name="Normal 3 4 10 7 7 2" xfId="32413"/>
    <cellStyle name="Normal 3 4 10 7 8" xfId="14917"/>
    <cellStyle name="Normal 3 4 10 7 8 2" xfId="32414"/>
    <cellStyle name="Normal 3 4 10 7 9" xfId="14918"/>
    <cellStyle name="Normal 3 4 10 7 9 2" xfId="32415"/>
    <cellStyle name="Normal 3 4 10 8" xfId="14919"/>
    <cellStyle name="Normal 3 4 10 8 10" xfId="14920"/>
    <cellStyle name="Normal 3 4 10 8 10 2" xfId="32417"/>
    <cellStyle name="Normal 3 4 10 8 11" xfId="14921"/>
    <cellStyle name="Normal 3 4 10 8 11 2" xfId="32418"/>
    <cellStyle name="Normal 3 4 10 8 12" xfId="14922"/>
    <cellStyle name="Normal 3 4 10 8 12 2" xfId="32419"/>
    <cellStyle name="Normal 3 4 10 8 13" xfId="14923"/>
    <cellStyle name="Normal 3 4 10 8 13 2" xfId="32420"/>
    <cellStyle name="Normal 3 4 10 8 14" xfId="14924"/>
    <cellStyle name="Normal 3 4 10 8 14 2" xfId="32421"/>
    <cellStyle name="Normal 3 4 10 8 15" xfId="32416"/>
    <cellStyle name="Normal 3 4 10 8 2" xfId="14925"/>
    <cellStyle name="Normal 3 4 10 8 2 2" xfId="32422"/>
    <cellStyle name="Normal 3 4 10 8 3" xfId="14926"/>
    <cellStyle name="Normal 3 4 10 8 3 2" xfId="32423"/>
    <cellStyle name="Normal 3 4 10 8 4" xfId="14927"/>
    <cellStyle name="Normal 3 4 10 8 4 2" xfId="32424"/>
    <cellStyle name="Normal 3 4 10 8 5" xfId="14928"/>
    <cellStyle name="Normal 3 4 10 8 5 2" xfId="32425"/>
    <cellStyle name="Normal 3 4 10 8 6" xfId="14929"/>
    <cellStyle name="Normal 3 4 10 8 6 2" xfId="32426"/>
    <cellStyle name="Normal 3 4 10 8 7" xfId="14930"/>
    <cellStyle name="Normal 3 4 10 8 7 2" xfId="32427"/>
    <cellStyle name="Normal 3 4 10 8 8" xfId="14931"/>
    <cellStyle name="Normal 3 4 10 8 8 2" xfId="32428"/>
    <cellStyle name="Normal 3 4 10 8 9" xfId="14932"/>
    <cellStyle name="Normal 3 4 10 8 9 2" xfId="32429"/>
    <cellStyle name="Normal 3 4 10 9" xfId="14933"/>
    <cellStyle name="Normal 3 4 10 9 10" xfId="14934"/>
    <cellStyle name="Normal 3 4 10 9 10 2" xfId="32431"/>
    <cellStyle name="Normal 3 4 10 9 11" xfId="14935"/>
    <cellStyle name="Normal 3 4 10 9 11 2" xfId="32432"/>
    <cellStyle name="Normal 3 4 10 9 12" xfId="14936"/>
    <cellStyle name="Normal 3 4 10 9 12 2" xfId="32433"/>
    <cellStyle name="Normal 3 4 10 9 13" xfId="14937"/>
    <cellStyle name="Normal 3 4 10 9 13 2" xfId="32434"/>
    <cellStyle name="Normal 3 4 10 9 14" xfId="14938"/>
    <cellStyle name="Normal 3 4 10 9 14 2" xfId="32435"/>
    <cellStyle name="Normal 3 4 10 9 15" xfId="32430"/>
    <cellStyle name="Normal 3 4 10 9 2" xfId="14939"/>
    <cellStyle name="Normal 3 4 10 9 2 2" xfId="32436"/>
    <cellStyle name="Normal 3 4 10 9 3" xfId="14940"/>
    <cellStyle name="Normal 3 4 10 9 3 2" xfId="32437"/>
    <cellStyle name="Normal 3 4 10 9 4" xfId="14941"/>
    <cellStyle name="Normal 3 4 10 9 4 2" xfId="32438"/>
    <cellStyle name="Normal 3 4 10 9 5" xfId="14942"/>
    <cellStyle name="Normal 3 4 10 9 5 2" xfId="32439"/>
    <cellStyle name="Normal 3 4 10 9 6" xfId="14943"/>
    <cellStyle name="Normal 3 4 10 9 6 2" xfId="32440"/>
    <cellStyle name="Normal 3 4 10 9 7" xfId="14944"/>
    <cellStyle name="Normal 3 4 10 9 7 2" xfId="32441"/>
    <cellStyle name="Normal 3 4 10 9 8" xfId="14945"/>
    <cellStyle name="Normal 3 4 10 9 8 2" xfId="32442"/>
    <cellStyle name="Normal 3 4 10 9 9" xfId="14946"/>
    <cellStyle name="Normal 3 4 10 9 9 2" xfId="32443"/>
    <cellStyle name="Normal 3 4 11" xfId="14947"/>
    <cellStyle name="Normal 3 4 11 10" xfId="14948"/>
    <cellStyle name="Normal 3 4 11 10 10" xfId="14949"/>
    <cellStyle name="Normal 3 4 11 10 10 2" xfId="32446"/>
    <cellStyle name="Normal 3 4 11 10 11" xfId="14950"/>
    <cellStyle name="Normal 3 4 11 10 11 2" xfId="32447"/>
    <cellStyle name="Normal 3 4 11 10 12" xfId="14951"/>
    <cellStyle name="Normal 3 4 11 10 12 2" xfId="32448"/>
    <cellStyle name="Normal 3 4 11 10 13" xfId="14952"/>
    <cellStyle name="Normal 3 4 11 10 13 2" xfId="32449"/>
    <cellStyle name="Normal 3 4 11 10 14" xfId="14953"/>
    <cellStyle name="Normal 3 4 11 10 14 2" xfId="32450"/>
    <cellStyle name="Normal 3 4 11 10 15" xfId="32445"/>
    <cellStyle name="Normal 3 4 11 10 2" xfId="14954"/>
    <cellStyle name="Normal 3 4 11 10 2 2" xfId="32451"/>
    <cellStyle name="Normal 3 4 11 10 3" xfId="14955"/>
    <cellStyle name="Normal 3 4 11 10 3 2" xfId="32452"/>
    <cellStyle name="Normal 3 4 11 10 4" xfId="14956"/>
    <cellStyle name="Normal 3 4 11 10 4 2" xfId="32453"/>
    <cellStyle name="Normal 3 4 11 10 5" xfId="14957"/>
    <cellStyle name="Normal 3 4 11 10 5 2" xfId="32454"/>
    <cellStyle name="Normal 3 4 11 10 6" xfId="14958"/>
    <cellStyle name="Normal 3 4 11 10 6 2" xfId="32455"/>
    <cellStyle name="Normal 3 4 11 10 7" xfId="14959"/>
    <cellStyle name="Normal 3 4 11 10 7 2" xfId="32456"/>
    <cellStyle name="Normal 3 4 11 10 8" xfId="14960"/>
    <cellStyle name="Normal 3 4 11 10 8 2" xfId="32457"/>
    <cellStyle name="Normal 3 4 11 10 9" xfId="14961"/>
    <cellStyle name="Normal 3 4 11 10 9 2" xfId="32458"/>
    <cellStyle name="Normal 3 4 11 11" xfId="14962"/>
    <cellStyle name="Normal 3 4 11 11 2" xfId="32459"/>
    <cellStyle name="Normal 3 4 11 12" xfId="14963"/>
    <cellStyle name="Normal 3 4 11 12 2" xfId="32460"/>
    <cellStyle name="Normal 3 4 11 13" xfId="14964"/>
    <cellStyle name="Normal 3 4 11 13 2" xfId="32461"/>
    <cellStyle name="Normal 3 4 11 14" xfId="14965"/>
    <cellStyle name="Normal 3 4 11 14 2" xfId="32462"/>
    <cellStyle name="Normal 3 4 11 15" xfId="14966"/>
    <cellStyle name="Normal 3 4 11 15 2" xfId="32463"/>
    <cellStyle name="Normal 3 4 11 16" xfId="14967"/>
    <cellStyle name="Normal 3 4 11 16 2" xfId="32464"/>
    <cellStyle name="Normal 3 4 11 17" xfId="14968"/>
    <cellStyle name="Normal 3 4 11 17 2" xfId="32465"/>
    <cellStyle name="Normal 3 4 11 18" xfId="14969"/>
    <cellStyle name="Normal 3 4 11 18 2" xfId="32466"/>
    <cellStyle name="Normal 3 4 11 19" xfId="14970"/>
    <cellStyle name="Normal 3 4 11 19 2" xfId="32467"/>
    <cellStyle name="Normal 3 4 11 2" xfId="14971"/>
    <cellStyle name="Normal 3 4 11 2 10" xfId="14972"/>
    <cellStyle name="Normal 3 4 11 2 10 2" xfId="32469"/>
    <cellStyle name="Normal 3 4 11 2 11" xfId="14973"/>
    <cellStyle name="Normal 3 4 11 2 11 2" xfId="32470"/>
    <cellStyle name="Normal 3 4 11 2 12" xfId="14974"/>
    <cellStyle name="Normal 3 4 11 2 12 2" xfId="32471"/>
    <cellStyle name="Normal 3 4 11 2 13" xfId="14975"/>
    <cellStyle name="Normal 3 4 11 2 13 2" xfId="32472"/>
    <cellStyle name="Normal 3 4 11 2 14" xfId="14976"/>
    <cellStyle name="Normal 3 4 11 2 14 2" xfId="32473"/>
    <cellStyle name="Normal 3 4 11 2 15" xfId="14977"/>
    <cellStyle name="Normal 3 4 11 2 15 2" xfId="32474"/>
    <cellStyle name="Normal 3 4 11 2 16" xfId="32468"/>
    <cellStyle name="Normal 3 4 11 2 2" xfId="14978"/>
    <cellStyle name="Normal 3 4 11 2 2 10" xfId="14979"/>
    <cellStyle name="Normal 3 4 11 2 2 10 2" xfId="32476"/>
    <cellStyle name="Normal 3 4 11 2 2 11" xfId="14980"/>
    <cellStyle name="Normal 3 4 11 2 2 11 2" xfId="32477"/>
    <cellStyle name="Normal 3 4 11 2 2 12" xfId="14981"/>
    <cellStyle name="Normal 3 4 11 2 2 12 2" xfId="32478"/>
    <cellStyle name="Normal 3 4 11 2 2 13" xfId="14982"/>
    <cellStyle name="Normal 3 4 11 2 2 13 2" xfId="32479"/>
    <cellStyle name="Normal 3 4 11 2 2 14" xfId="14983"/>
    <cellStyle name="Normal 3 4 11 2 2 14 2" xfId="32480"/>
    <cellStyle name="Normal 3 4 11 2 2 15" xfId="32475"/>
    <cellStyle name="Normal 3 4 11 2 2 2" xfId="14984"/>
    <cellStyle name="Normal 3 4 11 2 2 2 2" xfId="32481"/>
    <cellStyle name="Normal 3 4 11 2 2 3" xfId="14985"/>
    <cellStyle name="Normal 3 4 11 2 2 3 2" xfId="32482"/>
    <cellStyle name="Normal 3 4 11 2 2 4" xfId="14986"/>
    <cellStyle name="Normal 3 4 11 2 2 4 2" xfId="32483"/>
    <cellStyle name="Normal 3 4 11 2 2 5" xfId="14987"/>
    <cellStyle name="Normal 3 4 11 2 2 5 2" xfId="32484"/>
    <cellStyle name="Normal 3 4 11 2 2 6" xfId="14988"/>
    <cellStyle name="Normal 3 4 11 2 2 6 2" xfId="32485"/>
    <cellStyle name="Normal 3 4 11 2 2 7" xfId="14989"/>
    <cellStyle name="Normal 3 4 11 2 2 7 2" xfId="32486"/>
    <cellStyle name="Normal 3 4 11 2 2 8" xfId="14990"/>
    <cellStyle name="Normal 3 4 11 2 2 8 2" xfId="32487"/>
    <cellStyle name="Normal 3 4 11 2 2 9" xfId="14991"/>
    <cellStyle name="Normal 3 4 11 2 2 9 2" xfId="32488"/>
    <cellStyle name="Normal 3 4 11 2 3" xfId="14992"/>
    <cellStyle name="Normal 3 4 11 2 3 2" xfId="32489"/>
    <cellStyle name="Normal 3 4 11 2 4" xfId="14993"/>
    <cellStyle name="Normal 3 4 11 2 4 2" xfId="32490"/>
    <cellStyle name="Normal 3 4 11 2 5" xfId="14994"/>
    <cellStyle name="Normal 3 4 11 2 5 2" xfId="32491"/>
    <cellStyle name="Normal 3 4 11 2 6" xfId="14995"/>
    <cellStyle name="Normal 3 4 11 2 6 2" xfId="32492"/>
    <cellStyle name="Normal 3 4 11 2 7" xfId="14996"/>
    <cellStyle name="Normal 3 4 11 2 7 2" xfId="32493"/>
    <cellStyle name="Normal 3 4 11 2 8" xfId="14997"/>
    <cellStyle name="Normal 3 4 11 2 8 2" xfId="32494"/>
    <cellStyle name="Normal 3 4 11 2 9" xfId="14998"/>
    <cellStyle name="Normal 3 4 11 2 9 2" xfId="32495"/>
    <cellStyle name="Normal 3 4 11 20" xfId="14999"/>
    <cellStyle name="Normal 3 4 11 20 2" xfId="32496"/>
    <cellStyle name="Normal 3 4 11 21" xfId="15000"/>
    <cellStyle name="Normal 3 4 11 21 2" xfId="32497"/>
    <cellStyle name="Normal 3 4 11 22" xfId="15001"/>
    <cellStyle name="Normal 3 4 11 22 2" xfId="32498"/>
    <cellStyle name="Normal 3 4 11 23" xfId="15002"/>
    <cellStyle name="Normal 3 4 11 23 2" xfId="32499"/>
    <cellStyle name="Normal 3 4 11 24" xfId="32444"/>
    <cellStyle name="Normal 3 4 11 3" xfId="15003"/>
    <cellStyle name="Normal 3 4 11 3 10" xfId="15004"/>
    <cellStyle name="Normal 3 4 11 3 10 2" xfId="32501"/>
    <cellStyle name="Normal 3 4 11 3 11" xfId="15005"/>
    <cellStyle name="Normal 3 4 11 3 11 2" xfId="32502"/>
    <cellStyle name="Normal 3 4 11 3 12" xfId="15006"/>
    <cellStyle name="Normal 3 4 11 3 12 2" xfId="32503"/>
    <cellStyle name="Normal 3 4 11 3 13" xfId="15007"/>
    <cellStyle name="Normal 3 4 11 3 13 2" xfId="32504"/>
    <cellStyle name="Normal 3 4 11 3 14" xfId="15008"/>
    <cellStyle name="Normal 3 4 11 3 14 2" xfId="32505"/>
    <cellStyle name="Normal 3 4 11 3 15" xfId="15009"/>
    <cellStyle name="Normal 3 4 11 3 15 2" xfId="32506"/>
    <cellStyle name="Normal 3 4 11 3 16" xfId="32500"/>
    <cellStyle name="Normal 3 4 11 3 2" xfId="15010"/>
    <cellStyle name="Normal 3 4 11 3 2 10" xfId="15011"/>
    <cellStyle name="Normal 3 4 11 3 2 10 2" xfId="32508"/>
    <cellStyle name="Normal 3 4 11 3 2 11" xfId="15012"/>
    <cellStyle name="Normal 3 4 11 3 2 11 2" xfId="32509"/>
    <cellStyle name="Normal 3 4 11 3 2 12" xfId="15013"/>
    <cellStyle name="Normal 3 4 11 3 2 12 2" xfId="32510"/>
    <cellStyle name="Normal 3 4 11 3 2 13" xfId="15014"/>
    <cellStyle name="Normal 3 4 11 3 2 13 2" xfId="32511"/>
    <cellStyle name="Normal 3 4 11 3 2 14" xfId="15015"/>
    <cellStyle name="Normal 3 4 11 3 2 14 2" xfId="32512"/>
    <cellStyle name="Normal 3 4 11 3 2 15" xfId="32507"/>
    <cellStyle name="Normal 3 4 11 3 2 2" xfId="15016"/>
    <cellStyle name="Normal 3 4 11 3 2 2 2" xfId="32513"/>
    <cellStyle name="Normal 3 4 11 3 2 3" xfId="15017"/>
    <cellStyle name="Normal 3 4 11 3 2 3 2" xfId="32514"/>
    <cellStyle name="Normal 3 4 11 3 2 4" xfId="15018"/>
    <cellStyle name="Normal 3 4 11 3 2 4 2" xfId="32515"/>
    <cellStyle name="Normal 3 4 11 3 2 5" xfId="15019"/>
    <cellStyle name="Normal 3 4 11 3 2 5 2" xfId="32516"/>
    <cellStyle name="Normal 3 4 11 3 2 6" xfId="15020"/>
    <cellStyle name="Normal 3 4 11 3 2 6 2" xfId="32517"/>
    <cellStyle name="Normal 3 4 11 3 2 7" xfId="15021"/>
    <cellStyle name="Normal 3 4 11 3 2 7 2" xfId="32518"/>
    <cellStyle name="Normal 3 4 11 3 2 8" xfId="15022"/>
    <cellStyle name="Normal 3 4 11 3 2 8 2" xfId="32519"/>
    <cellStyle name="Normal 3 4 11 3 2 9" xfId="15023"/>
    <cellStyle name="Normal 3 4 11 3 2 9 2" xfId="32520"/>
    <cellStyle name="Normal 3 4 11 3 3" xfId="15024"/>
    <cellStyle name="Normal 3 4 11 3 3 2" xfId="32521"/>
    <cellStyle name="Normal 3 4 11 3 4" xfId="15025"/>
    <cellStyle name="Normal 3 4 11 3 4 2" xfId="32522"/>
    <cellStyle name="Normal 3 4 11 3 5" xfId="15026"/>
    <cellStyle name="Normal 3 4 11 3 5 2" xfId="32523"/>
    <cellStyle name="Normal 3 4 11 3 6" xfId="15027"/>
    <cellStyle name="Normal 3 4 11 3 6 2" xfId="32524"/>
    <cellStyle name="Normal 3 4 11 3 7" xfId="15028"/>
    <cellStyle name="Normal 3 4 11 3 7 2" xfId="32525"/>
    <cellStyle name="Normal 3 4 11 3 8" xfId="15029"/>
    <cellStyle name="Normal 3 4 11 3 8 2" xfId="32526"/>
    <cellStyle name="Normal 3 4 11 3 9" xfId="15030"/>
    <cellStyle name="Normal 3 4 11 3 9 2" xfId="32527"/>
    <cellStyle name="Normal 3 4 11 4" xfId="15031"/>
    <cellStyle name="Normal 3 4 11 4 10" xfId="15032"/>
    <cellStyle name="Normal 3 4 11 4 10 2" xfId="32529"/>
    <cellStyle name="Normal 3 4 11 4 11" xfId="15033"/>
    <cellStyle name="Normal 3 4 11 4 11 2" xfId="32530"/>
    <cellStyle name="Normal 3 4 11 4 12" xfId="15034"/>
    <cellStyle name="Normal 3 4 11 4 12 2" xfId="32531"/>
    <cellStyle name="Normal 3 4 11 4 13" xfId="15035"/>
    <cellStyle name="Normal 3 4 11 4 13 2" xfId="32532"/>
    <cellStyle name="Normal 3 4 11 4 14" xfId="15036"/>
    <cellStyle name="Normal 3 4 11 4 14 2" xfId="32533"/>
    <cellStyle name="Normal 3 4 11 4 15" xfId="15037"/>
    <cellStyle name="Normal 3 4 11 4 15 2" xfId="32534"/>
    <cellStyle name="Normal 3 4 11 4 16" xfId="32528"/>
    <cellStyle name="Normal 3 4 11 4 2" xfId="15038"/>
    <cellStyle name="Normal 3 4 11 4 2 10" xfId="15039"/>
    <cellStyle name="Normal 3 4 11 4 2 10 2" xfId="32536"/>
    <cellStyle name="Normal 3 4 11 4 2 11" xfId="15040"/>
    <cellStyle name="Normal 3 4 11 4 2 11 2" xfId="32537"/>
    <cellStyle name="Normal 3 4 11 4 2 12" xfId="15041"/>
    <cellStyle name="Normal 3 4 11 4 2 12 2" xfId="32538"/>
    <cellStyle name="Normal 3 4 11 4 2 13" xfId="15042"/>
    <cellStyle name="Normal 3 4 11 4 2 13 2" xfId="32539"/>
    <cellStyle name="Normal 3 4 11 4 2 14" xfId="15043"/>
    <cellStyle name="Normal 3 4 11 4 2 14 2" xfId="32540"/>
    <cellStyle name="Normal 3 4 11 4 2 15" xfId="32535"/>
    <cellStyle name="Normal 3 4 11 4 2 2" xfId="15044"/>
    <cellStyle name="Normal 3 4 11 4 2 2 2" xfId="32541"/>
    <cellStyle name="Normal 3 4 11 4 2 3" xfId="15045"/>
    <cellStyle name="Normal 3 4 11 4 2 3 2" xfId="32542"/>
    <cellStyle name="Normal 3 4 11 4 2 4" xfId="15046"/>
    <cellStyle name="Normal 3 4 11 4 2 4 2" xfId="32543"/>
    <cellStyle name="Normal 3 4 11 4 2 5" xfId="15047"/>
    <cellStyle name="Normal 3 4 11 4 2 5 2" xfId="32544"/>
    <cellStyle name="Normal 3 4 11 4 2 6" xfId="15048"/>
    <cellStyle name="Normal 3 4 11 4 2 6 2" xfId="32545"/>
    <cellStyle name="Normal 3 4 11 4 2 7" xfId="15049"/>
    <cellStyle name="Normal 3 4 11 4 2 7 2" xfId="32546"/>
    <cellStyle name="Normal 3 4 11 4 2 8" xfId="15050"/>
    <cellStyle name="Normal 3 4 11 4 2 8 2" xfId="32547"/>
    <cellStyle name="Normal 3 4 11 4 2 9" xfId="15051"/>
    <cellStyle name="Normal 3 4 11 4 2 9 2" xfId="32548"/>
    <cellStyle name="Normal 3 4 11 4 3" xfId="15052"/>
    <cellStyle name="Normal 3 4 11 4 3 2" xfId="32549"/>
    <cellStyle name="Normal 3 4 11 4 4" xfId="15053"/>
    <cellStyle name="Normal 3 4 11 4 4 2" xfId="32550"/>
    <cellStyle name="Normal 3 4 11 4 5" xfId="15054"/>
    <cellStyle name="Normal 3 4 11 4 5 2" xfId="32551"/>
    <cellStyle name="Normal 3 4 11 4 6" xfId="15055"/>
    <cellStyle name="Normal 3 4 11 4 6 2" xfId="32552"/>
    <cellStyle name="Normal 3 4 11 4 7" xfId="15056"/>
    <cellStyle name="Normal 3 4 11 4 7 2" xfId="32553"/>
    <cellStyle name="Normal 3 4 11 4 8" xfId="15057"/>
    <cellStyle name="Normal 3 4 11 4 8 2" xfId="32554"/>
    <cellStyle name="Normal 3 4 11 4 9" xfId="15058"/>
    <cellStyle name="Normal 3 4 11 4 9 2" xfId="32555"/>
    <cellStyle name="Normal 3 4 11 5" xfId="15059"/>
    <cellStyle name="Normal 3 4 11 5 10" xfId="15060"/>
    <cellStyle name="Normal 3 4 11 5 10 2" xfId="32557"/>
    <cellStyle name="Normal 3 4 11 5 11" xfId="15061"/>
    <cellStyle name="Normal 3 4 11 5 11 2" xfId="32558"/>
    <cellStyle name="Normal 3 4 11 5 12" xfId="15062"/>
    <cellStyle name="Normal 3 4 11 5 12 2" xfId="32559"/>
    <cellStyle name="Normal 3 4 11 5 13" xfId="15063"/>
    <cellStyle name="Normal 3 4 11 5 13 2" xfId="32560"/>
    <cellStyle name="Normal 3 4 11 5 14" xfId="15064"/>
    <cellStyle name="Normal 3 4 11 5 14 2" xfId="32561"/>
    <cellStyle name="Normal 3 4 11 5 15" xfId="32556"/>
    <cellStyle name="Normal 3 4 11 5 2" xfId="15065"/>
    <cellStyle name="Normal 3 4 11 5 2 2" xfId="32562"/>
    <cellStyle name="Normal 3 4 11 5 3" xfId="15066"/>
    <cellStyle name="Normal 3 4 11 5 3 2" xfId="32563"/>
    <cellStyle name="Normal 3 4 11 5 4" xfId="15067"/>
    <cellStyle name="Normal 3 4 11 5 4 2" xfId="32564"/>
    <cellStyle name="Normal 3 4 11 5 5" xfId="15068"/>
    <cellStyle name="Normal 3 4 11 5 5 2" xfId="32565"/>
    <cellStyle name="Normal 3 4 11 5 6" xfId="15069"/>
    <cellStyle name="Normal 3 4 11 5 6 2" xfId="32566"/>
    <cellStyle name="Normal 3 4 11 5 7" xfId="15070"/>
    <cellStyle name="Normal 3 4 11 5 7 2" xfId="32567"/>
    <cellStyle name="Normal 3 4 11 5 8" xfId="15071"/>
    <cellStyle name="Normal 3 4 11 5 8 2" xfId="32568"/>
    <cellStyle name="Normal 3 4 11 5 9" xfId="15072"/>
    <cellStyle name="Normal 3 4 11 5 9 2" xfId="32569"/>
    <cellStyle name="Normal 3 4 11 6" xfId="15073"/>
    <cellStyle name="Normal 3 4 11 6 10" xfId="15074"/>
    <cellStyle name="Normal 3 4 11 6 10 2" xfId="32571"/>
    <cellStyle name="Normal 3 4 11 6 11" xfId="15075"/>
    <cellStyle name="Normal 3 4 11 6 11 2" xfId="32572"/>
    <cellStyle name="Normal 3 4 11 6 12" xfId="15076"/>
    <cellStyle name="Normal 3 4 11 6 12 2" xfId="32573"/>
    <cellStyle name="Normal 3 4 11 6 13" xfId="15077"/>
    <cellStyle name="Normal 3 4 11 6 13 2" xfId="32574"/>
    <cellStyle name="Normal 3 4 11 6 14" xfId="15078"/>
    <cellStyle name="Normal 3 4 11 6 14 2" xfId="32575"/>
    <cellStyle name="Normal 3 4 11 6 15" xfId="32570"/>
    <cellStyle name="Normal 3 4 11 6 2" xfId="15079"/>
    <cellStyle name="Normal 3 4 11 6 2 2" xfId="32576"/>
    <cellStyle name="Normal 3 4 11 6 3" xfId="15080"/>
    <cellStyle name="Normal 3 4 11 6 3 2" xfId="32577"/>
    <cellStyle name="Normal 3 4 11 6 4" xfId="15081"/>
    <cellStyle name="Normal 3 4 11 6 4 2" xfId="32578"/>
    <cellStyle name="Normal 3 4 11 6 5" xfId="15082"/>
    <cellStyle name="Normal 3 4 11 6 5 2" xfId="32579"/>
    <cellStyle name="Normal 3 4 11 6 6" xfId="15083"/>
    <cellStyle name="Normal 3 4 11 6 6 2" xfId="32580"/>
    <cellStyle name="Normal 3 4 11 6 7" xfId="15084"/>
    <cellStyle name="Normal 3 4 11 6 7 2" xfId="32581"/>
    <cellStyle name="Normal 3 4 11 6 8" xfId="15085"/>
    <cellStyle name="Normal 3 4 11 6 8 2" xfId="32582"/>
    <cellStyle name="Normal 3 4 11 6 9" xfId="15086"/>
    <cellStyle name="Normal 3 4 11 6 9 2" xfId="32583"/>
    <cellStyle name="Normal 3 4 11 7" xfId="15087"/>
    <cellStyle name="Normal 3 4 11 7 10" xfId="15088"/>
    <cellStyle name="Normal 3 4 11 7 10 2" xfId="32585"/>
    <cellStyle name="Normal 3 4 11 7 11" xfId="15089"/>
    <cellStyle name="Normal 3 4 11 7 11 2" xfId="32586"/>
    <cellStyle name="Normal 3 4 11 7 12" xfId="15090"/>
    <cellStyle name="Normal 3 4 11 7 12 2" xfId="32587"/>
    <cellStyle name="Normal 3 4 11 7 13" xfId="15091"/>
    <cellStyle name="Normal 3 4 11 7 13 2" xfId="32588"/>
    <cellStyle name="Normal 3 4 11 7 14" xfId="15092"/>
    <cellStyle name="Normal 3 4 11 7 14 2" xfId="32589"/>
    <cellStyle name="Normal 3 4 11 7 15" xfId="32584"/>
    <cellStyle name="Normal 3 4 11 7 2" xfId="15093"/>
    <cellStyle name="Normal 3 4 11 7 2 2" xfId="32590"/>
    <cellStyle name="Normal 3 4 11 7 3" xfId="15094"/>
    <cellStyle name="Normal 3 4 11 7 3 2" xfId="32591"/>
    <cellStyle name="Normal 3 4 11 7 4" xfId="15095"/>
    <cellStyle name="Normal 3 4 11 7 4 2" xfId="32592"/>
    <cellStyle name="Normal 3 4 11 7 5" xfId="15096"/>
    <cellStyle name="Normal 3 4 11 7 5 2" xfId="32593"/>
    <cellStyle name="Normal 3 4 11 7 6" xfId="15097"/>
    <cellStyle name="Normal 3 4 11 7 6 2" xfId="32594"/>
    <cellStyle name="Normal 3 4 11 7 7" xfId="15098"/>
    <cellStyle name="Normal 3 4 11 7 7 2" xfId="32595"/>
    <cellStyle name="Normal 3 4 11 7 8" xfId="15099"/>
    <cellStyle name="Normal 3 4 11 7 8 2" xfId="32596"/>
    <cellStyle name="Normal 3 4 11 7 9" xfId="15100"/>
    <cellStyle name="Normal 3 4 11 7 9 2" xfId="32597"/>
    <cellStyle name="Normal 3 4 11 8" xfId="15101"/>
    <cellStyle name="Normal 3 4 11 8 10" xfId="15102"/>
    <cellStyle name="Normal 3 4 11 8 10 2" xfId="32599"/>
    <cellStyle name="Normal 3 4 11 8 11" xfId="15103"/>
    <cellStyle name="Normal 3 4 11 8 11 2" xfId="32600"/>
    <cellStyle name="Normal 3 4 11 8 12" xfId="15104"/>
    <cellStyle name="Normal 3 4 11 8 12 2" xfId="32601"/>
    <cellStyle name="Normal 3 4 11 8 13" xfId="15105"/>
    <cellStyle name="Normal 3 4 11 8 13 2" xfId="32602"/>
    <cellStyle name="Normal 3 4 11 8 14" xfId="15106"/>
    <cellStyle name="Normal 3 4 11 8 14 2" xfId="32603"/>
    <cellStyle name="Normal 3 4 11 8 15" xfId="32598"/>
    <cellStyle name="Normal 3 4 11 8 2" xfId="15107"/>
    <cellStyle name="Normal 3 4 11 8 2 2" xfId="32604"/>
    <cellStyle name="Normal 3 4 11 8 3" xfId="15108"/>
    <cellStyle name="Normal 3 4 11 8 3 2" xfId="32605"/>
    <cellStyle name="Normal 3 4 11 8 4" xfId="15109"/>
    <cellStyle name="Normal 3 4 11 8 4 2" xfId="32606"/>
    <cellStyle name="Normal 3 4 11 8 5" xfId="15110"/>
    <cellStyle name="Normal 3 4 11 8 5 2" xfId="32607"/>
    <cellStyle name="Normal 3 4 11 8 6" xfId="15111"/>
    <cellStyle name="Normal 3 4 11 8 6 2" xfId="32608"/>
    <cellStyle name="Normal 3 4 11 8 7" xfId="15112"/>
    <cellStyle name="Normal 3 4 11 8 7 2" xfId="32609"/>
    <cellStyle name="Normal 3 4 11 8 8" xfId="15113"/>
    <cellStyle name="Normal 3 4 11 8 8 2" xfId="32610"/>
    <cellStyle name="Normal 3 4 11 8 9" xfId="15114"/>
    <cellStyle name="Normal 3 4 11 8 9 2" xfId="32611"/>
    <cellStyle name="Normal 3 4 11 9" xfId="15115"/>
    <cellStyle name="Normal 3 4 11 9 10" xfId="15116"/>
    <cellStyle name="Normal 3 4 11 9 10 2" xfId="32613"/>
    <cellStyle name="Normal 3 4 11 9 11" xfId="15117"/>
    <cellStyle name="Normal 3 4 11 9 11 2" xfId="32614"/>
    <cellStyle name="Normal 3 4 11 9 12" xfId="15118"/>
    <cellStyle name="Normal 3 4 11 9 12 2" xfId="32615"/>
    <cellStyle name="Normal 3 4 11 9 13" xfId="15119"/>
    <cellStyle name="Normal 3 4 11 9 13 2" xfId="32616"/>
    <cellStyle name="Normal 3 4 11 9 14" xfId="15120"/>
    <cellStyle name="Normal 3 4 11 9 14 2" xfId="32617"/>
    <cellStyle name="Normal 3 4 11 9 15" xfId="32612"/>
    <cellStyle name="Normal 3 4 11 9 2" xfId="15121"/>
    <cellStyle name="Normal 3 4 11 9 2 2" xfId="32618"/>
    <cellStyle name="Normal 3 4 11 9 3" xfId="15122"/>
    <cellStyle name="Normal 3 4 11 9 3 2" xfId="32619"/>
    <cellStyle name="Normal 3 4 11 9 4" xfId="15123"/>
    <cellStyle name="Normal 3 4 11 9 4 2" xfId="32620"/>
    <cellStyle name="Normal 3 4 11 9 5" xfId="15124"/>
    <cellStyle name="Normal 3 4 11 9 5 2" xfId="32621"/>
    <cellStyle name="Normal 3 4 11 9 6" xfId="15125"/>
    <cellStyle name="Normal 3 4 11 9 6 2" xfId="32622"/>
    <cellStyle name="Normal 3 4 11 9 7" xfId="15126"/>
    <cellStyle name="Normal 3 4 11 9 7 2" xfId="32623"/>
    <cellStyle name="Normal 3 4 11 9 8" xfId="15127"/>
    <cellStyle name="Normal 3 4 11 9 8 2" xfId="32624"/>
    <cellStyle name="Normal 3 4 11 9 9" xfId="15128"/>
    <cellStyle name="Normal 3 4 11 9 9 2" xfId="32625"/>
    <cellStyle name="Normal 3 4 12" xfId="15129"/>
    <cellStyle name="Normal 3 4 12 10" xfId="15130"/>
    <cellStyle name="Normal 3 4 12 10 10" xfId="15131"/>
    <cellStyle name="Normal 3 4 12 10 10 2" xfId="32628"/>
    <cellStyle name="Normal 3 4 12 10 11" xfId="15132"/>
    <cellStyle name="Normal 3 4 12 10 11 2" xfId="32629"/>
    <cellStyle name="Normal 3 4 12 10 12" xfId="15133"/>
    <cellStyle name="Normal 3 4 12 10 12 2" xfId="32630"/>
    <cellStyle name="Normal 3 4 12 10 13" xfId="15134"/>
    <cellStyle name="Normal 3 4 12 10 13 2" xfId="32631"/>
    <cellStyle name="Normal 3 4 12 10 14" xfId="15135"/>
    <cellStyle name="Normal 3 4 12 10 14 2" xfId="32632"/>
    <cellStyle name="Normal 3 4 12 10 15" xfId="32627"/>
    <cellStyle name="Normal 3 4 12 10 2" xfId="15136"/>
    <cellStyle name="Normal 3 4 12 10 2 2" xfId="32633"/>
    <cellStyle name="Normal 3 4 12 10 3" xfId="15137"/>
    <cellStyle name="Normal 3 4 12 10 3 2" xfId="32634"/>
    <cellStyle name="Normal 3 4 12 10 4" xfId="15138"/>
    <cellStyle name="Normal 3 4 12 10 4 2" xfId="32635"/>
    <cellStyle name="Normal 3 4 12 10 5" xfId="15139"/>
    <cellStyle name="Normal 3 4 12 10 5 2" xfId="32636"/>
    <cellStyle name="Normal 3 4 12 10 6" xfId="15140"/>
    <cellStyle name="Normal 3 4 12 10 6 2" xfId="32637"/>
    <cellStyle name="Normal 3 4 12 10 7" xfId="15141"/>
    <cellStyle name="Normal 3 4 12 10 7 2" xfId="32638"/>
    <cellStyle name="Normal 3 4 12 10 8" xfId="15142"/>
    <cellStyle name="Normal 3 4 12 10 8 2" xfId="32639"/>
    <cellStyle name="Normal 3 4 12 10 9" xfId="15143"/>
    <cellStyle name="Normal 3 4 12 10 9 2" xfId="32640"/>
    <cellStyle name="Normal 3 4 12 11" xfId="15144"/>
    <cellStyle name="Normal 3 4 12 11 2" xfId="32641"/>
    <cellStyle name="Normal 3 4 12 12" xfId="15145"/>
    <cellStyle name="Normal 3 4 12 12 2" xfId="32642"/>
    <cellStyle name="Normal 3 4 12 13" xfId="15146"/>
    <cellStyle name="Normal 3 4 12 13 2" xfId="32643"/>
    <cellStyle name="Normal 3 4 12 14" xfId="15147"/>
    <cellStyle name="Normal 3 4 12 14 2" xfId="32644"/>
    <cellStyle name="Normal 3 4 12 15" xfId="15148"/>
    <cellStyle name="Normal 3 4 12 15 2" xfId="32645"/>
    <cellStyle name="Normal 3 4 12 16" xfId="15149"/>
    <cellStyle name="Normal 3 4 12 16 2" xfId="32646"/>
    <cellStyle name="Normal 3 4 12 17" xfId="15150"/>
    <cellStyle name="Normal 3 4 12 17 2" xfId="32647"/>
    <cellStyle name="Normal 3 4 12 18" xfId="15151"/>
    <cellStyle name="Normal 3 4 12 18 2" xfId="32648"/>
    <cellStyle name="Normal 3 4 12 19" xfId="15152"/>
    <cellStyle name="Normal 3 4 12 19 2" xfId="32649"/>
    <cellStyle name="Normal 3 4 12 2" xfId="15153"/>
    <cellStyle name="Normal 3 4 12 2 10" xfId="15154"/>
    <cellStyle name="Normal 3 4 12 2 10 2" xfId="32651"/>
    <cellStyle name="Normal 3 4 12 2 11" xfId="15155"/>
    <cellStyle name="Normal 3 4 12 2 11 2" xfId="32652"/>
    <cellStyle name="Normal 3 4 12 2 12" xfId="15156"/>
    <cellStyle name="Normal 3 4 12 2 12 2" xfId="32653"/>
    <cellStyle name="Normal 3 4 12 2 13" xfId="15157"/>
    <cellStyle name="Normal 3 4 12 2 13 2" xfId="32654"/>
    <cellStyle name="Normal 3 4 12 2 14" xfId="15158"/>
    <cellStyle name="Normal 3 4 12 2 14 2" xfId="32655"/>
    <cellStyle name="Normal 3 4 12 2 15" xfId="15159"/>
    <cellStyle name="Normal 3 4 12 2 15 2" xfId="32656"/>
    <cellStyle name="Normal 3 4 12 2 16" xfId="32650"/>
    <cellStyle name="Normal 3 4 12 2 2" xfId="15160"/>
    <cellStyle name="Normal 3 4 12 2 2 10" xfId="15161"/>
    <cellStyle name="Normal 3 4 12 2 2 10 2" xfId="32658"/>
    <cellStyle name="Normal 3 4 12 2 2 11" xfId="15162"/>
    <cellStyle name="Normal 3 4 12 2 2 11 2" xfId="32659"/>
    <cellStyle name="Normal 3 4 12 2 2 12" xfId="15163"/>
    <cellStyle name="Normal 3 4 12 2 2 12 2" xfId="32660"/>
    <cellStyle name="Normal 3 4 12 2 2 13" xfId="15164"/>
    <cellStyle name="Normal 3 4 12 2 2 13 2" xfId="32661"/>
    <cellStyle name="Normal 3 4 12 2 2 14" xfId="15165"/>
    <cellStyle name="Normal 3 4 12 2 2 14 2" xfId="32662"/>
    <cellStyle name="Normal 3 4 12 2 2 15" xfId="32657"/>
    <cellStyle name="Normal 3 4 12 2 2 2" xfId="15166"/>
    <cellStyle name="Normal 3 4 12 2 2 2 2" xfId="32663"/>
    <cellStyle name="Normal 3 4 12 2 2 3" xfId="15167"/>
    <cellStyle name="Normal 3 4 12 2 2 3 2" xfId="32664"/>
    <cellStyle name="Normal 3 4 12 2 2 4" xfId="15168"/>
    <cellStyle name="Normal 3 4 12 2 2 4 2" xfId="32665"/>
    <cellStyle name="Normal 3 4 12 2 2 5" xfId="15169"/>
    <cellStyle name="Normal 3 4 12 2 2 5 2" xfId="32666"/>
    <cellStyle name="Normal 3 4 12 2 2 6" xfId="15170"/>
    <cellStyle name="Normal 3 4 12 2 2 6 2" xfId="32667"/>
    <cellStyle name="Normal 3 4 12 2 2 7" xfId="15171"/>
    <cellStyle name="Normal 3 4 12 2 2 7 2" xfId="32668"/>
    <cellStyle name="Normal 3 4 12 2 2 8" xfId="15172"/>
    <cellStyle name="Normal 3 4 12 2 2 8 2" xfId="32669"/>
    <cellStyle name="Normal 3 4 12 2 2 9" xfId="15173"/>
    <cellStyle name="Normal 3 4 12 2 2 9 2" xfId="32670"/>
    <cellStyle name="Normal 3 4 12 2 3" xfId="15174"/>
    <cellStyle name="Normal 3 4 12 2 3 2" xfId="32671"/>
    <cellStyle name="Normal 3 4 12 2 4" xfId="15175"/>
    <cellStyle name="Normal 3 4 12 2 4 2" xfId="32672"/>
    <cellStyle name="Normal 3 4 12 2 5" xfId="15176"/>
    <cellStyle name="Normal 3 4 12 2 5 2" xfId="32673"/>
    <cellStyle name="Normal 3 4 12 2 6" xfId="15177"/>
    <cellStyle name="Normal 3 4 12 2 6 2" xfId="32674"/>
    <cellStyle name="Normal 3 4 12 2 7" xfId="15178"/>
    <cellStyle name="Normal 3 4 12 2 7 2" xfId="32675"/>
    <cellStyle name="Normal 3 4 12 2 8" xfId="15179"/>
    <cellStyle name="Normal 3 4 12 2 8 2" xfId="32676"/>
    <cellStyle name="Normal 3 4 12 2 9" xfId="15180"/>
    <cellStyle name="Normal 3 4 12 2 9 2" xfId="32677"/>
    <cellStyle name="Normal 3 4 12 20" xfId="15181"/>
    <cellStyle name="Normal 3 4 12 20 2" xfId="32678"/>
    <cellStyle name="Normal 3 4 12 21" xfId="15182"/>
    <cellStyle name="Normal 3 4 12 21 2" xfId="32679"/>
    <cellStyle name="Normal 3 4 12 22" xfId="15183"/>
    <cellStyle name="Normal 3 4 12 22 2" xfId="32680"/>
    <cellStyle name="Normal 3 4 12 23" xfId="15184"/>
    <cellStyle name="Normal 3 4 12 23 2" xfId="32681"/>
    <cellStyle name="Normal 3 4 12 24" xfId="32626"/>
    <cellStyle name="Normal 3 4 12 3" xfId="15185"/>
    <cellStyle name="Normal 3 4 12 3 10" xfId="15186"/>
    <cellStyle name="Normal 3 4 12 3 10 2" xfId="32683"/>
    <cellStyle name="Normal 3 4 12 3 11" xfId="15187"/>
    <cellStyle name="Normal 3 4 12 3 11 2" xfId="32684"/>
    <cellStyle name="Normal 3 4 12 3 12" xfId="15188"/>
    <cellStyle name="Normal 3 4 12 3 12 2" xfId="32685"/>
    <cellStyle name="Normal 3 4 12 3 13" xfId="15189"/>
    <cellStyle name="Normal 3 4 12 3 13 2" xfId="32686"/>
    <cellStyle name="Normal 3 4 12 3 14" xfId="15190"/>
    <cellStyle name="Normal 3 4 12 3 14 2" xfId="32687"/>
    <cellStyle name="Normal 3 4 12 3 15" xfId="15191"/>
    <cellStyle name="Normal 3 4 12 3 15 2" xfId="32688"/>
    <cellStyle name="Normal 3 4 12 3 16" xfId="32682"/>
    <cellStyle name="Normal 3 4 12 3 2" xfId="15192"/>
    <cellStyle name="Normal 3 4 12 3 2 10" xfId="15193"/>
    <cellStyle name="Normal 3 4 12 3 2 10 2" xfId="32690"/>
    <cellStyle name="Normal 3 4 12 3 2 11" xfId="15194"/>
    <cellStyle name="Normal 3 4 12 3 2 11 2" xfId="32691"/>
    <cellStyle name="Normal 3 4 12 3 2 12" xfId="15195"/>
    <cellStyle name="Normal 3 4 12 3 2 12 2" xfId="32692"/>
    <cellStyle name="Normal 3 4 12 3 2 13" xfId="15196"/>
    <cellStyle name="Normal 3 4 12 3 2 13 2" xfId="32693"/>
    <cellStyle name="Normal 3 4 12 3 2 14" xfId="15197"/>
    <cellStyle name="Normal 3 4 12 3 2 14 2" xfId="32694"/>
    <cellStyle name="Normal 3 4 12 3 2 15" xfId="32689"/>
    <cellStyle name="Normal 3 4 12 3 2 2" xfId="15198"/>
    <cellStyle name="Normal 3 4 12 3 2 2 2" xfId="32695"/>
    <cellStyle name="Normal 3 4 12 3 2 3" xfId="15199"/>
    <cellStyle name="Normal 3 4 12 3 2 3 2" xfId="32696"/>
    <cellStyle name="Normal 3 4 12 3 2 4" xfId="15200"/>
    <cellStyle name="Normal 3 4 12 3 2 4 2" xfId="32697"/>
    <cellStyle name="Normal 3 4 12 3 2 5" xfId="15201"/>
    <cellStyle name="Normal 3 4 12 3 2 5 2" xfId="32698"/>
    <cellStyle name="Normal 3 4 12 3 2 6" xfId="15202"/>
    <cellStyle name="Normal 3 4 12 3 2 6 2" xfId="32699"/>
    <cellStyle name="Normal 3 4 12 3 2 7" xfId="15203"/>
    <cellStyle name="Normal 3 4 12 3 2 7 2" xfId="32700"/>
    <cellStyle name="Normal 3 4 12 3 2 8" xfId="15204"/>
    <cellStyle name="Normal 3 4 12 3 2 8 2" xfId="32701"/>
    <cellStyle name="Normal 3 4 12 3 2 9" xfId="15205"/>
    <cellStyle name="Normal 3 4 12 3 2 9 2" xfId="32702"/>
    <cellStyle name="Normal 3 4 12 3 3" xfId="15206"/>
    <cellStyle name="Normal 3 4 12 3 3 2" xfId="32703"/>
    <cellStyle name="Normal 3 4 12 3 4" xfId="15207"/>
    <cellStyle name="Normal 3 4 12 3 4 2" xfId="32704"/>
    <cellStyle name="Normal 3 4 12 3 5" xfId="15208"/>
    <cellStyle name="Normal 3 4 12 3 5 2" xfId="32705"/>
    <cellStyle name="Normal 3 4 12 3 6" xfId="15209"/>
    <cellStyle name="Normal 3 4 12 3 6 2" xfId="32706"/>
    <cellStyle name="Normal 3 4 12 3 7" xfId="15210"/>
    <cellStyle name="Normal 3 4 12 3 7 2" xfId="32707"/>
    <cellStyle name="Normal 3 4 12 3 8" xfId="15211"/>
    <cellStyle name="Normal 3 4 12 3 8 2" xfId="32708"/>
    <cellStyle name="Normal 3 4 12 3 9" xfId="15212"/>
    <cellStyle name="Normal 3 4 12 3 9 2" xfId="32709"/>
    <cellStyle name="Normal 3 4 12 4" xfId="15213"/>
    <cellStyle name="Normal 3 4 12 4 10" xfId="15214"/>
    <cellStyle name="Normal 3 4 12 4 10 2" xfId="32711"/>
    <cellStyle name="Normal 3 4 12 4 11" xfId="15215"/>
    <cellStyle name="Normal 3 4 12 4 11 2" xfId="32712"/>
    <cellStyle name="Normal 3 4 12 4 12" xfId="15216"/>
    <cellStyle name="Normal 3 4 12 4 12 2" xfId="32713"/>
    <cellStyle name="Normal 3 4 12 4 13" xfId="15217"/>
    <cellStyle name="Normal 3 4 12 4 13 2" xfId="32714"/>
    <cellStyle name="Normal 3 4 12 4 14" xfId="15218"/>
    <cellStyle name="Normal 3 4 12 4 14 2" xfId="32715"/>
    <cellStyle name="Normal 3 4 12 4 15" xfId="15219"/>
    <cellStyle name="Normal 3 4 12 4 15 2" xfId="32716"/>
    <cellStyle name="Normal 3 4 12 4 16" xfId="32710"/>
    <cellStyle name="Normal 3 4 12 4 2" xfId="15220"/>
    <cellStyle name="Normal 3 4 12 4 2 10" xfId="15221"/>
    <cellStyle name="Normal 3 4 12 4 2 10 2" xfId="32718"/>
    <cellStyle name="Normal 3 4 12 4 2 11" xfId="15222"/>
    <cellStyle name="Normal 3 4 12 4 2 11 2" xfId="32719"/>
    <cellStyle name="Normal 3 4 12 4 2 12" xfId="15223"/>
    <cellStyle name="Normal 3 4 12 4 2 12 2" xfId="32720"/>
    <cellStyle name="Normal 3 4 12 4 2 13" xfId="15224"/>
    <cellStyle name="Normal 3 4 12 4 2 13 2" xfId="32721"/>
    <cellStyle name="Normal 3 4 12 4 2 14" xfId="15225"/>
    <cellStyle name="Normal 3 4 12 4 2 14 2" xfId="32722"/>
    <cellStyle name="Normal 3 4 12 4 2 15" xfId="32717"/>
    <cellStyle name="Normal 3 4 12 4 2 2" xfId="15226"/>
    <cellStyle name="Normal 3 4 12 4 2 2 2" xfId="32723"/>
    <cellStyle name="Normal 3 4 12 4 2 3" xfId="15227"/>
    <cellStyle name="Normal 3 4 12 4 2 3 2" xfId="32724"/>
    <cellStyle name="Normal 3 4 12 4 2 4" xfId="15228"/>
    <cellStyle name="Normal 3 4 12 4 2 4 2" xfId="32725"/>
    <cellStyle name="Normal 3 4 12 4 2 5" xfId="15229"/>
    <cellStyle name="Normal 3 4 12 4 2 5 2" xfId="32726"/>
    <cellStyle name="Normal 3 4 12 4 2 6" xfId="15230"/>
    <cellStyle name="Normal 3 4 12 4 2 6 2" xfId="32727"/>
    <cellStyle name="Normal 3 4 12 4 2 7" xfId="15231"/>
    <cellStyle name="Normal 3 4 12 4 2 7 2" xfId="32728"/>
    <cellStyle name="Normal 3 4 12 4 2 8" xfId="15232"/>
    <cellStyle name="Normal 3 4 12 4 2 8 2" xfId="32729"/>
    <cellStyle name="Normal 3 4 12 4 2 9" xfId="15233"/>
    <cellStyle name="Normal 3 4 12 4 2 9 2" xfId="32730"/>
    <cellStyle name="Normal 3 4 12 4 3" xfId="15234"/>
    <cellStyle name="Normal 3 4 12 4 3 2" xfId="32731"/>
    <cellStyle name="Normal 3 4 12 4 4" xfId="15235"/>
    <cellStyle name="Normal 3 4 12 4 4 2" xfId="32732"/>
    <cellStyle name="Normal 3 4 12 4 5" xfId="15236"/>
    <cellStyle name="Normal 3 4 12 4 5 2" xfId="32733"/>
    <cellStyle name="Normal 3 4 12 4 6" xfId="15237"/>
    <cellStyle name="Normal 3 4 12 4 6 2" xfId="32734"/>
    <cellStyle name="Normal 3 4 12 4 7" xfId="15238"/>
    <cellStyle name="Normal 3 4 12 4 7 2" xfId="32735"/>
    <cellStyle name="Normal 3 4 12 4 8" xfId="15239"/>
    <cellStyle name="Normal 3 4 12 4 8 2" xfId="32736"/>
    <cellStyle name="Normal 3 4 12 4 9" xfId="15240"/>
    <cellStyle name="Normal 3 4 12 4 9 2" xfId="32737"/>
    <cellStyle name="Normal 3 4 12 5" xfId="15241"/>
    <cellStyle name="Normal 3 4 12 5 10" xfId="15242"/>
    <cellStyle name="Normal 3 4 12 5 10 2" xfId="32739"/>
    <cellStyle name="Normal 3 4 12 5 11" xfId="15243"/>
    <cellStyle name="Normal 3 4 12 5 11 2" xfId="32740"/>
    <cellStyle name="Normal 3 4 12 5 12" xfId="15244"/>
    <cellStyle name="Normal 3 4 12 5 12 2" xfId="32741"/>
    <cellStyle name="Normal 3 4 12 5 13" xfId="15245"/>
    <cellStyle name="Normal 3 4 12 5 13 2" xfId="32742"/>
    <cellStyle name="Normal 3 4 12 5 14" xfId="15246"/>
    <cellStyle name="Normal 3 4 12 5 14 2" xfId="32743"/>
    <cellStyle name="Normal 3 4 12 5 15" xfId="32738"/>
    <cellStyle name="Normal 3 4 12 5 2" xfId="15247"/>
    <cellStyle name="Normal 3 4 12 5 2 2" xfId="32744"/>
    <cellStyle name="Normal 3 4 12 5 3" xfId="15248"/>
    <cellStyle name="Normal 3 4 12 5 3 2" xfId="32745"/>
    <cellStyle name="Normal 3 4 12 5 4" xfId="15249"/>
    <cellStyle name="Normal 3 4 12 5 4 2" xfId="32746"/>
    <cellStyle name="Normal 3 4 12 5 5" xfId="15250"/>
    <cellStyle name="Normal 3 4 12 5 5 2" xfId="32747"/>
    <cellStyle name="Normal 3 4 12 5 6" xfId="15251"/>
    <cellStyle name="Normal 3 4 12 5 6 2" xfId="32748"/>
    <cellStyle name="Normal 3 4 12 5 7" xfId="15252"/>
    <cellStyle name="Normal 3 4 12 5 7 2" xfId="32749"/>
    <cellStyle name="Normal 3 4 12 5 8" xfId="15253"/>
    <cellStyle name="Normal 3 4 12 5 8 2" xfId="32750"/>
    <cellStyle name="Normal 3 4 12 5 9" xfId="15254"/>
    <cellStyle name="Normal 3 4 12 5 9 2" xfId="32751"/>
    <cellStyle name="Normal 3 4 12 6" xfId="15255"/>
    <cellStyle name="Normal 3 4 12 6 10" xfId="15256"/>
    <cellStyle name="Normal 3 4 12 6 10 2" xfId="32753"/>
    <cellStyle name="Normal 3 4 12 6 11" xfId="15257"/>
    <cellStyle name="Normal 3 4 12 6 11 2" xfId="32754"/>
    <cellStyle name="Normal 3 4 12 6 12" xfId="15258"/>
    <cellStyle name="Normal 3 4 12 6 12 2" xfId="32755"/>
    <cellStyle name="Normal 3 4 12 6 13" xfId="15259"/>
    <cellStyle name="Normal 3 4 12 6 13 2" xfId="32756"/>
    <cellStyle name="Normal 3 4 12 6 14" xfId="15260"/>
    <cellStyle name="Normal 3 4 12 6 14 2" xfId="32757"/>
    <cellStyle name="Normal 3 4 12 6 15" xfId="32752"/>
    <cellStyle name="Normal 3 4 12 6 2" xfId="15261"/>
    <cellStyle name="Normal 3 4 12 6 2 2" xfId="32758"/>
    <cellStyle name="Normal 3 4 12 6 3" xfId="15262"/>
    <cellStyle name="Normal 3 4 12 6 3 2" xfId="32759"/>
    <cellStyle name="Normal 3 4 12 6 4" xfId="15263"/>
    <cellStyle name="Normal 3 4 12 6 4 2" xfId="32760"/>
    <cellStyle name="Normal 3 4 12 6 5" xfId="15264"/>
    <cellStyle name="Normal 3 4 12 6 5 2" xfId="32761"/>
    <cellStyle name="Normal 3 4 12 6 6" xfId="15265"/>
    <cellStyle name="Normal 3 4 12 6 6 2" xfId="32762"/>
    <cellStyle name="Normal 3 4 12 6 7" xfId="15266"/>
    <cellStyle name="Normal 3 4 12 6 7 2" xfId="32763"/>
    <cellStyle name="Normal 3 4 12 6 8" xfId="15267"/>
    <cellStyle name="Normal 3 4 12 6 8 2" xfId="32764"/>
    <cellStyle name="Normal 3 4 12 6 9" xfId="15268"/>
    <cellStyle name="Normal 3 4 12 6 9 2" xfId="32765"/>
    <cellStyle name="Normal 3 4 12 7" xfId="15269"/>
    <cellStyle name="Normal 3 4 12 7 10" xfId="15270"/>
    <cellStyle name="Normal 3 4 12 7 10 2" xfId="32767"/>
    <cellStyle name="Normal 3 4 12 7 11" xfId="15271"/>
    <cellStyle name="Normal 3 4 12 7 11 2" xfId="32768"/>
    <cellStyle name="Normal 3 4 12 7 12" xfId="15272"/>
    <cellStyle name="Normal 3 4 12 7 12 2" xfId="32769"/>
    <cellStyle name="Normal 3 4 12 7 13" xfId="15273"/>
    <cellStyle name="Normal 3 4 12 7 13 2" xfId="32770"/>
    <cellStyle name="Normal 3 4 12 7 14" xfId="15274"/>
    <cellStyle name="Normal 3 4 12 7 14 2" xfId="32771"/>
    <cellStyle name="Normal 3 4 12 7 15" xfId="32766"/>
    <cellStyle name="Normal 3 4 12 7 2" xfId="15275"/>
    <cellStyle name="Normal 3 4 12 7 2 2" xfId="32772"/>
    <cellStyle name="Normal 3 4 12 7 3" xfId="15276"/>
    <cellStyle name="Normal 3 4 12 7 3 2" xfId="32773"/>
    <cellStyle name="Normal 3 4 12 7 4" xfId="15277"/>
    <cellStyle name="Normal 3 4 12 7 4 2" xfId="32774"/>
    <cellStyle name="Normal 3 4 12 7 5" xfId="15278"/>
    <cellStyle name="Normal 3 4 12 7 5 2" xfId="32775"/>
    <cellStyle name="Normal 3 4 12 7 6" xfId="15279"/>
    <cellStyle name="Normal 3 4 12 7 6 2" xfId="32776"/>
    <cellStyle name="Normal 3 4 12 7 7" xfId="15280"/>
    <cellStyle name="Normal 3 4 12 7 7 2" xfId="32777"/>
    <cellStyle name="Normal 3 4 12 7 8" xfId="15281"/>
    <cellStyle name="Normal 3 4 12 7 8 2" xfId="32778"/>
    <cellStyle name="Normal 3 4 12 7 9" xfId="15282"/>
    <cellStyle name="Normal 3 4 12 7 9 2" xfId="32779"/>
    <cellStyle name="Normal 3 4 12 8" xfId="15283"/>
    <cellStyle name="Normal 3 4 12 8 10" xfId="15284"/>
    <cellStyle name="Normal 3 4 12 8 10 2" xfId="32781"/>
    <cellStyle name="Normal 3 4 12 8 11" xfId="15285"/>
    <cellStyle name="Normal 3 4 12 8 11 2" xfId="32782"/>
    <cellStyle name="Normal 3 4 12 8 12" xfId="15286"/>
    <cellStyle name="Normal 3 4 12 8 12 2" xfId="32783"/>
    <cellStyle name="Normal 3 4 12 8 13" xfId="15287"/>
    <cellStyle name="Normal 3 4 12 8 13 2" xfId="32784"/>
    <cellStyle name="Normal 3 4 12 8 14" xfId="15288"/>
    <cellStyle name="Normal 3 4 12 8 14 2" xfId="32785"/>
    <cellStyle name="Normal 3 4 12 8 15" xfId="32780"/>
    <cellStyle name="Normal 3 4 12 8 2" xfId="15289"/>
    <cellStyle name="Normal 3 4 12 8 2 2" xfId="32786"/>
    <cellStyle name="Normal 3 4 12 8 3" xfId="15290"/>
    <cellStyle name="Normal 3 4 12 8 3 2" xfId="32787"/>
    <cellStyle name="Normal 3 4 12 8 4" xfId="15291"/>
    <cellStyle name="Normal 3 4 12 8 4 2" xfId="32788"/>
    <cellStyle name="Normal 3 4 12 8 5" xfId="15292"/>
    <cellStyle name="Normal 3 4 12 8 5 2" xfId="32789"/>
    <cellStyle name="Normal 3 4 12 8 6" xfId="15293"/>
    <cellStyle name="Normal 3 4 12 8 6 2" xfId="32790"/>
    <cellStyle name="Normal 3 4 12 8 7" xfId="15294"/>
    <cellStyle name="Normal 3 4 12 8 7 2" xfId="32791"/>
    <cellStyle name="Normal 3 4 12 8 8" xfId="15295"/>
    <cellStyle name="Normal 3 4 12 8 8 2" xfId="32792"/>
    <cellStyle name="Normal 3 4 12 8 9" xfId="15296"/>
    <cellStyle name="Normal 3 4 12 8 9 2" xfId="32793"/>
    <cellStyle name="Normal 3 4 12 9" xfId="15297"/>
    <cellStyle name="Normal 3 4 12 9 10" xfId="15298"/>
    <cellStyle name="Normal 3 4 12 9 10 2" xfId="32795"/>
    <cellStyle name="Normal 3 4 12 9 11" xfId="15299"/>
    <cellStyle name="Normal 3 4 12 9 11 2" xfId="32796"/>
    <cellStyle name="Normal 3 4 12 9 12" xfId="15300"/>
    <cellStyle name="Normal 3 4 12 9 12 2" xfId="32797"/>
    <cellStyle name="Normal 3 4 12 9 13" xfId="15301"/>
    <cellStyle name="Normal 3 4 12 9 13 2" xfId="32798"/>
    <cellStyle name="Normal 3 4 12 9 14" xfId="15302"/>
    <cellStyle name="Normal 3 4 12 9 14 2" xfId="32799"/>
    <cellStyle name="Normal 3 4 12 9 15" xfId="32794"/>
    <cellStyle name="Normal 3 4 12 9 2" xfId="15303"/>
    <cellStyle name="Normal 3 4 12 9 2 2" xfId="32800"/>
    <cellStyle name="Normal 3 4 12 9 3" xfId="15304"/>
    <cellStyle name="Normal 3 4 12 9 3 2" xfId="32801"/>
    <cellStyle name="Normal 3 4 12 9 4" xfId="15305"/>
    <cellStyle name="Normal 3 4 12 9 4 2" xfId="32802"/>
    <cellStyle name="Normal 3 4 12 9 5" xfId="15306"/>
    <cellStyle name="Normal 3 4 12 9 5 2" xfId="32803"/>
    <cellStyle name="Normal 3 4 12 9 6" xfId="15307"/>
    <cellStyle name="Normal 3 4 12 9 6 2" xfId="32804"/>
    <cellStyle name="Normal 3 4 12 9 7" xfId="15308"/>
    <cellStyle name="Normal 3 4 12 9 7 2" xfId="32805"/>
    <cellStyle name="Normal 3 4 12 9 8" xfId="15309"/>
    <cellStyle name="Normal 3 4 12 9 8 2" xfId="32806"/>
    <cellStyle name="Normal 3 4 12 9 9" xfId="15310"/>
    <cellStyle name="Normal 3 4 12 9 9 2" xfId="32807"/>
    <cellStyle name="Normal 3 4 13" xfId="15311"/>
    <cellStyle name="Normal 3 4 13 10" xfId="15312"/>
    <cellStyle name="Normal 3 4 13 10 2" xfId="32809"/>
    <cellStyle name="Normal 3 4 13 11" xfId="15313"/>
    <cellStyle name="Normal 3 4 13 11 2" xfId="32810"/>
    <cellStyle name="Normal 3 4 13 12" xfId="15314"/>
    <cellStyle name="Normal 3 4 13 12 2" xfId="32811"/>
    <cellStyle name="Normal 3 4 13 13" xfId="15315"/>
    <cellStyle name="Normal 3 4 13 13 2" xfId="32812"/>
    <cellStyle name="Normal 3 4 13 14" xfId="15316"/>
    <cellStyle name="Normal 3 4 13 14 2" xfId="32813"/>
    <cellStyle name="Normal 3 4 13 15" xfId="15317"/>
    <cellStyle name="Normal 3 4 13 15 2" xfId="32814"/>
    <cellStyle name="Normal 3 4 13 16" xfId="32808"/>
    <cellStyle name="Normal 3 4 13 2" xfId="15318"/>
    <cellStyle name="Normal 3 4 13 2 10" xfId="15319"/>
    <cellStyle name="Normal 3 4 13 2 10 2" xfId="32816"/>
    <cellStyle name="Normal 3 4 13 2 11" xfId="15320"/>
    <cellStyle name="Normal 3 4 13 2 11 2" xfId="32817"/>
    <cellStyle name="Normal 3 4 13 2 12" xfId="15321"/>
    <cellStyle name="Normal 3 4 13 2 12 2" xfId="32818"/>
    <cellStyle name="Normal 3 4 13 2 13" xfId="15322"/>
    <cellStyle name="Normal 3 4 13 2 13 2" xfId="32819"/>
    <cellStyle name="Normal 3 4 13 2 14" xfId="15323"/>
    <cellStyle name="Normal 3 4 13 2 14 2" xfId="32820"/>
    <cellStyle name="Normal 3 4 13 2 15" xfId="32815"/>
    <cellStyle name="Normal 3 4 13 2 2" xfId="15324"/>
    <cellStyle name="Normal 3 4 13 2 2 2" xfId="32821"/>
    <cellStyle name="Normal 3 4 13 2 3" xfId="15325"/>
    <cellStyle name="Normal 3 4 13 2 3 2" xfId="32822"/>
    <cellStyle name="Normal 3 4 13 2 4" xfId="15326"/>
    <cellStyle name="Normal 3 4 13 2 4 2" xfId="32823"/>
    <cellStyle name="Normal 3 4 13 2 5" xfId="15327"/>
    <cellStyle name="Normal 3 4 13 2 5 2" xfId="32824"/>
    <cellStyle name="Normal 3 4 13 2 6" xfId="15328"/>
    <cellStyle name="Normal 3 4 13 2 6 2" xfId="32825"/>
    <cellStyle name="Normal 3 4 13 2 7" xfId="15329"/>
    <cellStyle name="Normal 3 4 13 2 7 2" xfId="32826"/>
    <cellStyle name="Normal 3 4 13 2 8" xfId="15330"/>
    <cellStyle name="Normal 3 4 13 2 8 2" xfId="32827"/>
    <cellStyle name="Normal 3 4 13 2 9" xfId="15331"/>
    <cellStyle name="Normal 3 4 13 2 9 2" xfId="32828"/>
    <cellStyle name="Normal 3 4 13 3" xfId="15332"/>
    <cellStyle name="Normal 3 4 13 3 2" xfId="32829"/>
    <cellStyle name="Normal 3 4 13 4" xfId="15333"/>
    <cellStyle name="Normal 3 4 13 4 2" xfId="32830"/>
    <cellStyle name="Normal 3 4 13 5" xfId="15334"/>
    <cellStyle name="Normal 3 4 13 5 2" xfId="32831"/>
    <cellStyle name="Normal 3 4 13 6" xfId="15335"/>
    <cellStyle name="Normal 3 4 13 6 2" xfId="32832"/>
    <cellStyle name="Normal 3 4 13 7" xfId="15336"/>
    <cellStyle name="Normal 3 4 13 7 2" xfId="32833"/>
    <cellStyle name="Normal 3 4 13 8" xfId="15337"/>
    <cellStyle name="Normal 3 4 13 8 2" xfId="32834"/>
    <cellStyle name="Normal 3 4 13 9" xfId="15338"/>
    <cellStyle name="Normal 3 4 13 9 2" xfId="32835"/>
    <cellStyle name="Normal 3 4 14" xfId="15339"/>
    <cellStyle name="Normal 3 4 14 10" xfId="15340"/>
    <cellStyle name="Normal 3 4 14 10 2" xfId="32837"/>
    <cellStyle name="Normal 3 4 14 11" xfId="15341"/>
    <cellStyle name="Normal 3 4 14 11 2" xfId="32838"/>
    <cellStyle name="Normal 3 4 14 12" xfId="15342"/>
    <cellStyle name="Normal 3 4 14 12 2" xfId="32839"/>
    <cellStyle name="Normal 3 4 14 13" xfId="15343"/>
    <cellStyle name="Normal 3 4 14 13 2" xfId="32840"/>
    <cellStyle name="Normal 3 4 14 14" xfId="15344"/>
    <cellStyle name="Normal 3 4 14 14 2" xfId="32841"/>
    <cellStyle name="Normal 3 4 14 15" xfId="15345"/>
    <cellStyle name="Normal 3 4 14 15 2" xfId="32842"/>
    <cellStyle name="Normal 3 4 14 16" xfId="32836"/>
    <cellStyle name="Normal 3 4 14 2" xfId="15346"/>
    <cellStyle name="Normal 3 4 14 2 10" xfId="15347"/>
    <cellStyle name="Normal 3 4 14 2 10 2" xfId="32844"/>
    <cellStyle name="Normal 3 4 14 2 11" xfId="15348"/>
    <cellStyle name="Normal 3 4 14 2 11 2" xfId="32845"/>
    <cellStyle name="Normal 3 4 14 2 12" xfId="15349"/>
    <cellStyle name="Normal 3 4 14 2 12 2" xfId="32846"/>
    <cellStyle name="Normal 3 4 14 2 13" xfId="15350"/>
    <cellStyle name="Normal 3 4 14 2 13 2" xfId="32847"/>
    <cellStyle name="Normal 3 4 14 2 14" xfId="15351"/>
    <cellStyle name="Normal 3 4 14 2 14 2" xfId="32848"/>
    <cellStyle name="Normal 3 4 14 2 15" xfId="32843"/>
    <cellStyle name="Normal 3 4 14 2 2" xfId="15352"/>
    <cellStyle name="Normal 3 4 14 2 2 2" xfId="32849"/>
    <cellStyle name="Normal 3 4 14 2 3" xfId="15353"/>
    <cellStyle name="Normal 3 4 14 2 3 2" xfId="32850"/>
    <cellStyle name="Normal 3 4 14 2 4" xfId="15354"/>
    <cellStyle name="Normal 3 4 14 2 4 2" xfId="32851"/>
    <cellStyle name="Normal 3 4 14 2 5" xfId="15355"/>
    <cellStyle name="Normal 3 4 14 2 5 2" xfId="32852"/>
    <cellStyle name="Normal 3 4 14 2 6" xfId="15356"/>
    <cellStyle name="Normal 3 4 14 2 6 2" xfId="32853"/>
    <cellStyle name="Normal 3 4 14 2 7" xfId="15357"/>
    <cellStyle name="Normal 3 4 14 2 7 2" xfId="32854"/>
    <cellStyle name="Normal 3 4 14 2 8" xfId="15358"/>
    <cellStyle name="Normal 3 4 14 2 8 2" xfId="32855"/>
    <cellStyle name="Normal 3 4 14 2 9" xfId="15359"/>
    <cellStyle name="Normal 3 4 14 2 9 2" xfId="32856"/>
    <cellStyle name="Normal 3 4 14 3" xfId="15360"/>
    <cellStyle name="Normal 3 4 14 3 2" xfId="32857"/>
    <cellStyle name="Normal 3 4 14 4" xfId="15361"/>
    <cellStyle name="Normal 3 4 14 4 2" xfId="32858"/>
    <cellStyle name="Normal 3 4 14 5" xfId="15362"/>
    <cellStyle name="Normal 3 4 14 5 2" xfId="32859"/>
    <cellStyle name="Normal 3 4 14 6" xfId="15363"/>
    <cellStyle name="Normal 3 4 14 6 2" xfId="32860"/>
    <cellStyle name="Normal 3 4 14 7" xfId="15364"/>
    <cellStyle name="Normal 3 4 14 7 2" xfId="32861"/>
    <cellStyle name="Normal 3 4 14 8" xfId="15365"/>
    <cellStyle name="Normal 3 4 14 8 2" xfId="32862"/>
    <cellStyle name="Normal 3 4 14 9" xfId="15366"/>
    <cellStyle name="Normal 3 4 14 9 2" xfId="32863"/>
    <cellStyle name="Normal 3 4 15" xfId="15367"/>
    <cellStyle name="Normal 3 4 15 10" xfId="15368"/>
    <cellStyle name="Normal 3 4 15 10 2" xfId="32865"/>
    <cellStyle name="Normal 3 4 15 11" xfId="15369"/>
    <cellStyle name="Normal 3 4 15 11 2" xfId="32866"/>
    <cellStyle name="Normal 3 4 15 12" xfId="15370"/>
    <cellStyle name="Normal 3 4 15 12 2" xfId="32867"/>
    <cellStyle name="Normal 3 4 15 13" xfId="15371"/>
    <cellStyle name="Normal 3 4 15 13 2" xfId="32868"/>
    <cellStyle name="Normal 3 4 15 14" xfId="15372"/>
    <cellStyle name="Normal 3 4 15 14 2" xfId="32869"/>
    <cellStyle name="Normal 3 4 15 15" xfId="15373"/>
    <cellStyle name="Normal 3 4 15 15 2" xfId="32870"/>
    <cellStyle name="Normal 3 4 15 16" xfId="32864"/>
    <cellStyle name="Normal 3 4 15 2" xfId="15374"/>
    <cellStyle name="Normal 3 4 15 2 10" xfId="15375"/>
    <cellStyle name="Normal 3 4 15 2 10 2" xfId="32872"/>
    <cellStyle name="Normal 3 4 15 2 11" xfId="15376"/>
    <cellStyle name="Normal 3 4 15 2 11 2" xfId="32873"/>
    <cellStyle name="Normal 3 4 15 2 12" xfId="15377"/>
    <cellStyle name="Normal 3 4 15 2 12 2" xfId="32874"/>
    <cellStyle name="Normal 3 4 15 2 13" xfId="15378"/>
    <cellStyle name="Normal 3 4 15 2 13 2" xfId="32875"/>
    <cellStyle name="Normal 3 4 15 2 14" xfId="15379"/>
    <cellStyle name="Normal 3 4 15 2 14 2" xfId="32876"/>
    <cellStyle name="Normal 3 4 15 2 15" xfId="32871"/>
    <cellStyle name="Normal 3 4 15 2 2" xfId="15380"/>
    <cellStyle name="Normal 3 4 15 2 2 2" xfId="32877"/>
    <cellStyle name="Normal 3 4 15 2 3" xfId="15381"/>
    <cellStyle name="Normal 3 4 15 2 3 2" xfId="32878"/>
    <cellStyle name="Normal 3 4 15 2 4" xfId="15382"/>
    <cellStyle name="Normal 3 4 15 2 4 2" xfId="32879"/>
    <cellStyle name="Normal 3 4 15 2 5" xfId="15383"/>
    <cellStyle name="Normal 3 4 15 2 5 2" xfId="32880"/>
    <cellStyle name="Normal 3 4 15 2 6" xfId="15384"/>
    <cellStyle name="Normal 3 4 15 2 6 2" xfId="32881"/>
    <cellStyle name="Normal 3 4 15 2 7" xfId="15385"/>
    <cellStyle name="Normal 3 4 15 2 7 2" xfId="32882"/>
    <cellStyle name="Normal 3 4 15 2 8" xfId="15386"/>
    <cellStyle name="Normal 3 4 15 2 8 2" xfId="32883"/>
    <cellStyle name="Normal 3 4 15 2 9" xfId="15387"/>
    <cellStyle name="Normal 3 4 15 2 9 2" xfId="32884"/>
    <cellStyle name="Normal 3 4 15 3" xfId="15388"/>
    <cellStyle name="Normal 3 4 15 3 2" xfId="32885"/>
    <cellStyle name="Normal 3 4 15 4" xfId="15389"/>
    <cellStyle name="Normal 3 4 15 4 2" xfId="32886"/>
    <cellStyle name="Normal 3 4 15 5" xfId="15390"/>
    <cellStyle name="Normal 3 4 15 5 2" xfId="32887"/>
    <cellStyle name="Normal 3 4 15 6" xfId="15391"/>
    <cellStyle name="Normal 3 4 15 6 2" xfId="32888"/>
    <cellStyle name="Normal 3 4 15 7" xfId="15392"/>
    <cellStyle name="Normal 3 4 15 7 2" xfId="32889"/>
    <cellStyle name="Normal 3 4 15 8" xfId="15393"/>
    <cellStyle name="Normal 3 4 15 8 2" xfId="32890"/>
    <cellStyle name="Normal 3 4 15 9" xfId="15394"/>
    <cellStyle name="Normal 3 4 15 9 2" xfId="32891"/>
    <cellStyle name="Normal 3 4 16" xfId="15395"/>
    <cellStyle name="Normal 3 4 16 10" xfId="15396"/>
    <cellStyle name="Normal 3 4 16 10 2" xfId="32893"/>
    <cellStyle name="Normal 3 4 16 11" xfId="15397"/>
    <cellStyle name="Normal 3 4 16 11 2" xfId="32894"/>
    <cellStyle name="Normal 3 4 16 12" xfId="15398"/>
    <cellStyle name="Normal 3 4 16 12 2" xfId="32895"/>
    <cellStyle name="Normal 3 4 16 13" xfId="15399"/>
    <cellStyle name="Normal 3 4 16 13 2" xfId="32896"/>
    <cellStyle name="Normal 3 4 16 14" xfId="15400"/>
    <cellStyle name="Normal 3 4 16 14 2" xfId="32897"/>
    <cellStyle name="Normal 3 4 16 15" xfId="32892"/>
    <cellStyle name="Normal 3 4 16 2" xfId="15401"/>
    <cellStyle name="Normal 3 4 16 2 2" xfId="32898"/>
    <cellStyle name="Normal 3 4 16 3" xfId="15402"/>
    <cellStyle name="Normal 3 4 16 3 2" xfId="32899"/>
    <cellStyle name="Normal 3 4 16 4" xfId="15403"/>
    <cellStyle name="Normal 3 4 16 4 2" xfId="32900"/>
    <cellStyle name="Normal 3 4 16 5" xfId="15404"/>
    <cellStyle name="Normal 3 4 16 5 2" xfId="32901"/>
    <cellStyle name="Normal 3 4 16 6" xfId="15405"/>
    <cellStyle name="Normal 3 4 16 6 2" xfId="32902"/>
    <cellStyle name="Normal 3 4 16 7" xfId="15406"/>
    <cellStyle name="Normal 3 4 16 7 2" xfId="32903"/>
    <cellStyle name="Normal 3 4 16 8" xfId="15407"/>
    <cellStyle name="Normal 3 4 16 8 2" xfId="32904"/>
    <cellStyle name="Normal 3 4 16 9" xfId="15408"/>
    <cellStyle name="Normal 3 4 16 9 2" xfId="32905"/>
    <cellStyle name="Normal 3 4 17" xfId="15409"/>
    <cellStyle name="Normal 3 4 17 10" xfId="15410"/>
    <cellStyle name="Normal 3 4 17 10 2" xfId="32907"/>
    <cellStyle name="Normal 3 4 17 11" xfId="15411"/>
    <cellStyle name="Normal 3 4 17 11 2" xfId="32908"/>
    <cellStyle name="Normal 3 4 17 12" xfId="15412"/>
    <cellStyle name="Normal 3 4 17 12 2" xfId="32909"/>
    <cellStyle name="Normal 3 4 17 13" xfId="15413"/>
    <cellStyle name="Normal 3 4 17 13 2" xfId="32910"/>
    <cellStyle name="Normal 3 4 17 14" xfId="15414"/>
    <cellStyle name="Normal 3 4 17 14 2" xfId="32911"/>
    <cellStyle name="Normal 3 4 17 15" xfId="32906"/>
    <cellStyle name="Normal 3 4 17 2" xfId="15415"/>
    <cellStyle name="Normal 3 4 17 2 2" xfId="32912"/>
    <cellStyle name="Normal 3 4 17 3" xfId="15416"/>
    <cellStyle name="Normal 3 4 17 3 2" xfId="32913"/>
    <cellStyle name="Normal 3 4 17 4" xfId="15417"/>
    <cellStyle name="Normal 3 4 17 4 2" xfId="32914"/>
    <cellStyle name="Normal 3 4 17 5" xfId="15418"/>
    <cellStyle name="Normal 3 4 17 5 2" xfId="32915"/>
    <cellStyle name="Normal 3 4 17 6" xfId="15419"/>
    <cellStyle name="Normal 3 4 17 6 2" xfId="32916"/>
    <cellStyle name="Normal 3 4 17 7" xfId="15420"/>
    <cellStyle name="Normal 3 4 17 7 2" xfId="32917"/>
    <cellStyle name="Normal 3 4 17 8" xfId="15421"/>
    <cellStyle name="Normal 3 4 17 8 2" xfId="32918"/>
    <cellStyle name="Normal 3 4 17 9" xfId="15422"/>
    <cellStyle name="Normal 3 4 17 9 2" xfId="32919"/>
    <cellStyle name="Normal 3 4 18" xfId="15423"/>
    <cellStyle name="Normal 3 4 18 10" xfId="15424"/>
    <cellStyle name="Normal 3 4 18 10 2" xfId="32921"/>
    <cellStyle name="Normal 3 4 18 11" xfId="15425"/>
    <cellStyle name="Normal 3 4 18 11 2" xfId="32922"/>
    <cellStyle name="Normal 3 4 18 12" xfId="15426"/>
    <cellStyle name="Normal 3 4 18 12 2" xfId="32923"/>
    <cellStyle name="Normal 3 4 18 13" xfId="15427"/>
    <cellStyle name="Normal 3 4 18 13 2" xfId="32924"/>
    <cellStyle name="Normal 3 4 18 14" xfId="15428"/>
    <cellStyle name="Normal 3 4 18 14 2" xfId="32925"/>
    <cellStyle name="Normal 3 4 18 15" xfId="32920"/>
    <cellStyle name="Normal 3 4 18 2" xfId="15429"/>
    <cellStyle name="Normal 3 4 18 2 2" xfId="32926"/>
    <cellStyle name="Normal 3 4 18 3" xfId="15430"/>
    <cellStyle name="Normal 3 4 18 3 2" xfId="32927"/>
    <cellStyle name="Normal 3 4 18 4" xfId="15431"/>
    <cellStyle name="Normal 3 4 18 4 2" xfId="32928"/>
    <cellStyle name="Normal 3 4 18 5" xfId="15432"/>
    <cellStyle name="Normal 3 4 18 5 2" xfId="32929"/>
    <cellStyle name="Normal 3 4 18 6" xfId="15433"/>
    <cellStyle name="Normal 3 4 18 6 2" xfId="32930"/>
    <cellStyle name="Normal 3 4 18 7" xfId="15434"/>
    <cellStyle name="Normal 3 4 18 7 2" xfId="32931"/>
    <cellStyle name="Normal 3 4 18 8" xfId="15435"/>
    <cellStyle name="Normal 3 4 18 8 2" xfId="32932"/>
    <cellStyle name="Normal 3 4 18 9" xfId="15436"/>
    <cellStyle name="Normal 3 4 18 9 2" xfId="32933"/>
    <cellStyle name="Normal 3 4 19" xfId="15437"/>
    <cellStyle name="Normal 3 4 19 10" xfId="15438"/>
    <cellStyle name="Normal 3 4 19 10 2" xfId="32935"/>
    <cellStyle name="Normal 3 4 19 11" xfId="15439"/>
    <cellStyle name="Normal 3 4 19 11 2" xfId="32936"/>
    <cellStyle name="Normal 3 4 19 12" xfId="15440"/>
    <cellStyle name="Normal 3 4 19 12 2" xfId="32937"/>
    <cellStyle name="Normal 3 4 19 13" xfId="15441"/>
    <cellStyle name="Normal 3 4 19 13 2" xfId="32938"/>
    <cellStyle name="Normal 3 4 19 14" xfId="15442"/>
    <cellStyle name="Normal 3 4 19 14 2" xfId="32939"/>
    <cellStyle name="Normal 3 4 19 15" xfId="32934"/>
    <cellStyle name="Normal 3 4 19 2" xfId="15443"/>
    <cellStyle name="Normal 3 4 19 2 2" xfId="32940"/>
    <cellStyle name="Normal 3 4 19 3" xfId="15444"/>
    <cellStyle name="Normal 3 4 19 3 2" xfId="32941"/>
    <cellStyle name="Normal 3 4 19 4" xfId="15445"/>
    <cellStyle name="Normal 3 4 19 4 2" xfId="32942"/>
    <cellStyle name="Normal 3 4 19 5" xfId="15446"/>
    <cellStyle name="Normal 3 4 19 5 2" xfId="32943"/>
    <cellStyle name="Normal 3 4 19 6" xfId="15447"/>
    <cellStyle name="Normal 3 4 19 6 2" xfId="32944"/>
    <cellStyle name="Normal 3 4 19 7" xfId="15448"/>
    <cellStyle name="Normal 3 4 19 7 2" xfId="32945"/>
    <cellStyle name="Normal 3 4 19 8" xfId="15449"/>
    <cellStyle name="Normal 3 4 19 8 2" xfId="32946"/>
    <cellStyle name="Normal 3 4 19 9" xfId="15450"/>
    <cellStyle name="Normal 3 4 19 9 2" xfId="32947"/>
    <cellStyle name="Normal 3 4 2" xfId="15451"/>
    <cellStyle name="Normal 3 4 2 10" xfId="15452"/>
    <cellStyle name="Normal 3 4 2 10 10" xfId="15453"/>
    <cellStyle name="Normal 3 4 2 10 10 2" xfId="32949"/>
    <cellStyle name="Normal 3 4 2 10 11" xfId="15454"/>
    <cellStyle name="Normal 3 4 2 10 11 2" xfId="32950"/>
    <cellStyle name="Normal 3 4 2 10 12" xfId="15455"/>
    <cellStyle name="Normal 3 4 2 10 12 2" xfId="32951"/>
    <cellStyle name="Normal 3 4 2 10 13" xfId="15456"/>
    <cellStyle name="Normal 3 4 2 10 13 2" xfId="32952"/>
    <cellStyle name="Normal 3 4 2 10 14" xfId="15457"/>
    <cellStyle name="Normal 3 4 2 10 14 2" xfId="32953"/>
    <cellStyle name="Normal 3 4 2 10 15" xfId="32948"/>
    <cellStyle name="Normal 3 4 2 10 2" xfId="15458"/>
    <cellStyle name="Normal 3 4 2 10 2 2" xfId="32954"/>
    <cellStyle name="Normal 3 4 2 10 3" xfId="15459"/>
    <cellStyle name="Normal 3 4 2 10 3 2" xfId="32955"/>
    <cellStyle name="Normal 3 4 2 10 4" xfId="15460"/>
    <cellStyle name="Normal 3 4 2 10 4 2" xfId="32956"/>
    <cellStyle name="Normal 3 4 2 10 5" xfId="15461"/>
    <cellStyle name="Normal 3 4 2 10 5 2" xfId="32957"/>
    <cellStyle name="Normal 3 4 2 10 6" xfId="15462"/>
    <cellStyle name="Normal 3 4 2 10 6 2" xfId="32958"/>
    <cellStyle name="Normal 3 4 2 10 7" xfId="15463"/>
    <cellStyle name="Normal 3 4 2 10 7 2" xfId="32959"/>
    <cellStyle name="Normal 3 4 2 10 8" xfId="15464"/>
    <cellStyle name="Normal 3 4 2 10 8 2" xfId="32960"/>
    <cellStyle name="Normal 3 4 2 10 9" xfId="15465"/>
    <cellStyle name="Normal 3 4 2 10 9 2" xfId="32961"/>
    <cellStyle name="Normal 3 4 2 11" xfId="15466"/>
    <cellStyle name="Normal 3 4 2 11 10" xfId="15467"/>
    <cellStyle name="Normal 3 4 2 11 10 2" xfId="32963"/>
    <cellStyle name="Normal 3 4 2 11 11" xfId="15468"/>
    <cellStyle name="Normal 3 4 2 11 11 2" xfId="32964"/>
    <cellStyle name="Normal 3 4 2 11 12" xfId="15469"/>
    <cellStyle name="Normal 3 4 2 11 12 2" xfId="32965"/>
    <cellStyle name="Normal 3 4 2 11 13" xfId="15470"/>
    <cellStyle name="Normal 3 4 2 11 13 2" xfId="32966"/>
    <cellStyle name="Normal 3 4 2 11 14" xfId="15471"/>
    <cellStyle name="Normal 3 4 2 11 14 2" xfId="32967"/>
    <cellStyle name="Normal 3 4 2 11 15" xfId="32962"/>
    <cellStyle name="Normal 3 4 2 11 2" xfId="15472"/>
    <cellStyle name="Normal 3 4 2 11 2 2" xfId="32968"/>
    <cellStyle name="Normal 3 4 2 11 3" xfId="15473"/>
    <cellStyle name="Normal 3 4 2 11 3 2" xfId="32969"/>
    <cellStyle name="Normal 3 4 2 11 4" xfId="15474"/>
    <cellStyle name="Normal 3 4 2 11 4 2" xfId="32970"/>
    <cellStyle name="Normal 3 4 2 11 5" xfId="15475"/>
    <cellStyle name="Normal 3 4 2 11 5 2" xfId="32971"/>
    <cellStyle name="Normal 3 4 2 11 6" xfId="15476"/>
    <cellStyle name="Normal 3 4 2 11 6 2" xfId="32972"/>
    <cellStyle name="Normal 3 4 2 11 7" xfId="15477"/>
    <cellStyle name="Normal 3 4 2 11 7 2" xfId="32973"/>
    <cellStyle name="Normal 3 4 2 11 8" xfId="15478"/>
    <cellStyle name="Normal 3 4 2 11 8 2" xfId="32974"/>
    <cellStyle name="Normal 3 4 2 11 9" xfId="15479"/>
    <cellStyle name="Normal 3 4 2 11 9 2" xfId="32975"/>
    <cellStyle name="Normal 3 4 2 12" xfId="15480"/>
    <cellStyle name="Normal 3 4 2 12 10" xfId="15481"/>
    <cellStyle name="Normal 3 4 2 12 10 2" xfId="32977"/>
    <cellStyle name="Normal 3 4 2 12 11" xfId="15482"/>
    <cellStyle name="Normal 3 4 2 12 11 2" xfId="32978"/>
    <cellStyle name="Normal 3 4 2 12 12" xfId="15483"/>
    <cellStyle name="Normal 3 4 2 12 12 2" xfId="32979"/>
    <cellStyle name="Normal 3 4 2 12 13" xfId="15484"/>
    <cellStyle name="Normal 3 4 2 12 13 2" xfId="32980"/>
    <cellStyle name="Normal 3 4 2 12 14" xfId="15485"/>
    <cellStyle name="Normal 3 4 2 12 14 2" xfId="32981"/>
    <cellStyle name="Normal 3 4 2 12 15" xfId="32976"/>
    <cellStyle name="Normal 3 4 2 12 2" xfId="15486"/>
    <cellStyle name="Normal 3 4 2 12 2 2" xfId="32982"/>
    <cellStyle name="Normal 3 4 2 12 3" xfId="15487"/>
    <cellStyle name="Normal 3 4 2 12 3 2" xfId="32983"/>
    <cellStyle name="Normal 3 4 2 12 4" xfId="15488"/>
    <cellStyle name="Normal 3 4 2 12 4 2" xfId="32984"/>
    <cellStyle name="Normal 3 4 2 12 5" xfId="15489"/>
    <cellStyle name="Normal 3 4 2 12 5 2" xfId="32985"/>
    <cellStyle name="Normal 3 4 2 12 6" xfId="15490"/>
    <cellStyle name="Normal 3 4 2 12 6 2" xfId="32986"/>
    <cellStyle name="Normal 3 4 2 12 7" xfId="15491"/>
    <cellStyle name="Normal 3 4 2 12 7 2" xfId="32987"/>
    <cellStyle name="Normal 3 4 2 12 8" xfId="15492"/>
    <cellStyle name="Normal 3 4 2 12 8 2" xfId="32988"/>
    <cellStyle name="Normal 3 4 2 12 9" xfId="15493"/>
    <cellStyle name="Normal 3 4 2 12 9 2" xfId="32989"/>
    <cellStyle name="Normal 3 4 2 13" xfId="15494"/>
    <cellStyle name="Normal 3 4 2 13 10" xfId="15495"/>
    <cellStyle name="Normal 3 4 2 13 10 2" xfId="32991"/>
    <cellStyle name="Normal 3 4 2 13 11" xfId="15496"/>
    <cellStyle name="Normal 3 4 2 13 11 2" xfId="32992"/>
    <cellStyle name="Normal 3 4 2 13 12" xfId="15497"/>
    <cellStyle name="Normal 3 4 2 13 12 2" xfId="32993"/>
    <cellStyle name="Normal 3 4 2 13 13" xfId="15498"/>
    <cellStyle name="Normal 3 4 2 13 13 2" xfId="32994"/>
    <cellStyle name="Normal 3 4 2 13 14" xfId="15499"/>
    <cellStyle name="Normal 3 4 2 13 14 2" xfId="32995"/>
    <cellStyle name="Normal 3 4 2 13 15" xfId="32990"/>
    <cellStyle name="Normal 3 4 2 13 2" xfId="15500"/>
    <cellStyle name="Normal 3 4 2 13 2 2" xfId="32996"/>
    <cellStyle name="Normal 3 4 2 13 3" xfId="15501"/>
    <cellStyle name="Normal 3 4 2 13 3 2" xfId="32997"/>
    <cellStyle name="Normal 3 4 2 13 4" xfId="15502"/>
    <cellStyle name="Normal 3 4 2 13 4 2" xfId="32998"/>
    <cellStyle name="Normal 3 4 2 13 5" xfId="15503"/>
    <cellStyle name="Normal 3 4 2 13 5 2" xfId="32999"/>
    <cellStyle name="Normal 3 4 2 13 6" xfId="15504"/>
    <cellStyle name="Normal 3 4 2 13 6 2" xfId="33000"/>
    <cellStyle name="Normal 3 4 2 13 7" xfId="15505"/>
    <cellStyle name="Normal 3 4 2 13 7 2" xfId="33001"/>
    <cellStyle name="Normal 3 4 2 13 8" xfId="15506"/>
    <cellStyle name="Normal 3 4 2 13 8 2" xfId="33002"/>
    <cellStyle name="Normal 3 4 2 13 9" xfId="15507"/>
    <cellStyle name="Normal 3 4 2 13 9 2" xfId="33003"/>
    <cellStyle name="Normal 3 4 2 14" xfId="15508"/>
    <cellStyle name="Normal 3 4 2 14 10" xfId="15509"/>
    <cellStyle name="Normal 3 4 2 14 10 2" xfId="33005"/>
    <cellStyle name="Normal 3 4 2 14 11" xfId="15510"/>
    <cellStyle name="Normal 3 4 2 14 11 2" xfId="33006"/>
    <cellStyle name="Normal 3 4 2 14 12" xfId="15511"/>
    <cellStyle name="Normal 3 4 2 14 12 2" xfId="33007"/>
    <cellStyle name="Normal 3 4 2 14 13" xfId="15512"/>
    <cellStyle name="Normal 3 4 2 14 13 2" xfId="33008"/>
    <cellStyle name="Normal 3 4 2 14 14" xfId="15513"/>
    <cellStyle name="Normal 3 4 2 14 14 2" xfId="33009"/>
    <cellStyle name="Normal 3 4 2 14 15" xfId="33004"/>
    <cellStyle name="Normal 3 4 2 14 2" xfId="15514"/>
    <cellStyle name="Normal 3 4 2 14 2 2" xfId="33010"/>
    <cellStyle name="Normal 3 4 2 14 3" xfId="15515"/>
    <cellStyle name="Normal 3 4 2 14 3 2" xfId="33011"/>
    <cellStyle name="Normal 3 4 2 14 4" xfId="15516"/>
    <cellStyle name="Normal 3 4 2 14 4 2" xfId="33012"/>
    <cellStyle name="Normal 3 4 2 14 5" xfId="15517"/>
    <cellStyle name="Normal 3 4 2 14 5 2" xfId="33013"/>
    <cellStyle name="Normal 3 4 2 14 6" xfId="15518"/>
    <cellStyle name="Normal 3 4 2 14 6 2" xfId="33014"/>
    <cellStyle name="Normal 3 4 2 14 7" xfId="15519"/>
    <cellStyle name="Normal 3 4 2 14 7 2" xfId="33015"/>
    <cellStyle name="Normal 3 4 2 14 8" xfId="15520"/>
    <cellStyle name="Normal 3 4 2 14 8 2" xfId="33016"/>
    <cellStyle name="Normal 3 4 2 14 9" xfId="15521"/>
    <cellStyle name="Normal 3 4 2 14 9 2" xfId="33017"/>
    <cellStyle name="Normal 3 4 2 15" xfId="15522"/>
    <cellStyle name="Normal 3 4 2 16" xfId="15523"/>
    <cellStyle name="Normal 3 4 2 17" xfId="15524"/>
    <cellStyle name="Normal 3 4 2 17 10" xfId="15525"/>
    <cellStyle name="Normal 3 4 2 17 10 2" xfId="33019"/>
    <cellStyle name="Normal 3 4 2 17 11" xfId="15526"/>
    <cellStyle name="Normal 3 4 2 17 11 2" xfId="33020"/>
    <cellStyle name="Normal 3 4 2 17 12" xfId="15527"/>
    <cellStyle name="Normal 3 4 2 17 12 2" xfId="33021"/>
    <cellStyle name="Normal 3 4 2 17 13" xfId="15528"/>
    <cellStyle name="Normal 3 4 2 17 13 2" xfId="33022"/>
    <cellStyle name="Normal 3 4 2 17 14" xfId="15529"/>
    <cellStyle name="Normal 3 4 2 17 14 2" xfId="33023"/>
    <cellStyle name="Normal 3 4 2 17 15" xfId="33018"/>
    <cellStyle name="Normal 3 4 2 17 2" xfId="15530"/>
    <cellStyle name="Normal 3 4 2 17 2 2" xfId="33024"/>
    <cellStyle name="Normal 3 4 2 17 3" xfId="15531"/>
    <cellStyle name="Normal 3 4 2 17 3 2" xfId="33025"/>
    <cellStyle name="Normal 3 4 2 17 4" xfId="15532"/>
    <cellStyle name="Normal 3 4 2 17 4 2" xfId="33026"/>
    <cellStyle name="Normal 3 4 2 17 5" xfId="15533"/>
    <cellStyle name="Normal 3 4 2 17 5 2" xfId="33027"/>
    <cellStyle name="Normal 3 4 2 17 6" xfId="15534"/>
    <cellStyle name="Normal 3 4 2 17 6 2" xfId="33028"/>
    <cellStyle name="Normal 3 4 2 17 7" xfId="15535"/>
    <cellStyle name="Normal 3 4 2 17 7 2" xfId="33029"/>
    <cellStyle name="Normal 3 4 2 17 8" xfId="15536"/>
    <cellStyle name="Normal 3 4 2 17 8 2" xfId="33030"/>
    <cellStyle name="Normal 3 4 2 17 9" xfId="15537"/>
    <cellStyle name="Normal 3 4 2 17 9 2" xfId="33031"/>
    <cellStyle name="Normal 3 4 2 18" xfId="15538"/>
    <cellStyle name="Normal 3 4 2 18 10" xfId="15539"/>
    <cellStyle name="Normal 3 4 2 18 10 2" xfId="33033"/>
    <cellStyle name="Normal 3 4 2 18 11" xfId="15540"/>
    <cellStyle name="Normal 3 4 2 18 11 2" xfId="33034"/>
    <cellStyle name="Normal 3 4 2 18 12" xfId="15541"/>
    <cellStyle name="Normal 3 4 2 18 12 2" xfId="33035"/>
    <cellStyle name="Normal 3 4 2 18 13" xfId="15542"/>
    <cellStyle name="Normal 3 4 2 18 13 2" xfId="33036"/>
    <cellStyle name="Normal 3 4 2 18 14" xfId="15543"/>
    <cellStyle name="Normal 3 4 2 18 14 2" xfId="33037"/>
    <cellStyle name="Normal 3 4 2 18 15" xfId="33032"/>
    <cellStyle name="Normal 3 4 2 18 2" xfId="15544"/>
    <cellStyle name="Normal 3 4 2 18 2 2" xfId="33038"/>
    <cellStyle name="Normal 3 4 2 18 3" xfId="15545"/>
    <cellStyle name="Normal 3 4 2 18 3 2" xfId="33039"/>
    <cellStyle name="Normal 3 4 2 18 4" xfId="15546"/>
    <cellStyle name="Normal 3 4 2 18 4 2" xfId="33040"/>
    <cellStyle name="Normal 3 4 2 18 5" xfId="15547"/>
    <cellStyle name="Normal 3 4 2 18 5 2" xfId="33041"/>
    <cellStyle name="Normal 3 4 2 18 6" xfId="15548"/>
    <cellStyle name="Normal 3 4 2 18 6 2" xfId="33042"/>
    <cellStyle name="Normal 3 4 2 18 7" xfId="15549"/>
    <cellStyle name="Normal 3 4 2 18 7 2" xfId="33043"/>
    <cellStyle name="Normal 3 4 2 18 8" xfId="15550"/>
    <cellStyle name="Normal 3 4 2 18 8 2" xfId="33044"/>
    <cellStyle name="Normal 3 4 2 18 9" xfId="15551"/>
    <cellStyle name="Normal 3 4 2 18 9 2" xfId="33045"/>
    <cellStyle name="Normal 3 4 2 2" xfId="15552"/>
    <cellStyle name="Normal 3 4 2 2 10" xfId="15553"/>
    <cellStyle name="Normal 3 4 2 2 10 2" xfId="33047"/>
    <cellStyle name="Normal 3 4 2 2 11" xfId="15554"/>
    <cellStyle name="Normal 3 4 2 2 11 2" xfId="33048"/>
    <cellStyle name="Normal 3 4 2 2 12" xfId="15555"/>
    <cellStyle name="Normal 3 4 2 2 12 2" xfId="33049"/>
    <cellStyle name="Normal 3 4 2 2 13" xfId="15556"/>
    <cellStyle name="Normal 3 4 2 2 13 2" xfId="33050"/>
    <cellStyle name="Normal 3 4 2 2 14" xfId="15557"/>
    <cellStyle name="Normal 3 4 2 2 14 2" xfId="33051"/>
    <cellStyle name="Normal 3 4 2 2 15" xfId="15558"/>
    <cellStyle name="Normal 3 4 2 2 15 2" xfId="33052"/>
    <cellStyle name="Normal 3 4 2 2 16" xfId="15559"/>
    <cellStyle name="Normal 3 4 2 2 16 2" xfId="33053"/>
    <cellStyle name="Normal 3 4 2 2 17" xfId="15560"/>
    <cellStyle name="Normal 3 4 2 2 17 2" xfId="33054"/>
    <cellStyle name="Normal 3 4 2 2 18" xfId="33046"/>
    <cellStyle name="Normal 3 4 2 2 2" xfId="15561"/>
    <cellStyle name="Normal 3 4 2 2 3" xfId="15562"/>
    <cellStyle name="Normal 3 4 2 2 4" xfId="15563"/>
    <cellStyle name="Normal 3 4 2 2 5" xfId="15564"/>
    <cellStyle name="Normal 3 4 2 2 5 2" xfId="33055"/>
    <cellStyle name="Normal 3 4 2 2 6" xfId="15565"/>
    <cellStyle name="Normal 3 4 2 2 6 2" xfId="33056"/>
    <cellStyle name="Normal 3 4 2 2 7" xfId="15566"/>
    <cellStyle name="Normal 3 4 2 2 7 2" xfId="33057"/>
    <cellStyle name="Normal 3 4 2 2 8" xfId="15567"/>
    <cellStyle name="Normal 3 4 2 2 8 2" xfId="33058"/>
    <cellStyle name="Normal 3 4 2 2 9" xfId="15568"/>
    <cellStyle name="Normal 3 4 2 2 9 2" xfId="33059"/>
    <cellStyle name="Normal 3 4 2 3" xfId="15569"/>
    <cellStyle name="Normal 3 4 2 4" xfId="15570"/>
    <cellStyle name="Normal 3 4 2 5" xfId="15571"/>
    <cellStyle name="Normal 3 4 2 6" xfId="15572"/>
    <cellStyle name="Normal 3 4 2 6 10" xfId="15573"/>
    <cellStyle name="Normal 3 4 2 6 10 2" xfId="33061"/>
    <cellStyle name="Normal 3 4 2 6 11" xfId="15574"/>
    <cellStyle name="Normal 3 4 2 6 11 2" xfId="33062"/>
    <cellStyle name="Normal 3 4 2 6 12" xfId="15575"/>
    <cellStyle name="Normal 3 4 2 6 12 2" xfId="33063"/>
    <cellStyle name="Normal 3 4 2 6 13" xfId="15576"/>
    <cellStyle name="Normal 3 4 2 6 13 2" xfId="33064"/>
    <cellStyle name="Normal 3 4 2 6 14" xfId="15577"/>
    <cellStyle name="Normal 3 4 2 6 14 2" xfId="33065"/>
    <cellStyle name="Normal 3 4 2 6 15" xfId="15578"/>
    <cellStyle name="Normal 3 4 2 6 15 2" xfId="33066"/>
    <cellStyle name="Normal 3 4 2 6 16" xfId="33060"/>
    <cellStyle name="Normal 3 4 2 6 2" xfId="15579"/>
    <cellStyle name="Normal 3 4 2 6 2 10" xfId="15580"/>
    <cellStyle name="Normal 3 4 2 6 2 10 2" xfId="33068"/>
    <cellStyle name="Normal 3 4 2 6 2 11" xfId="15581"/>
    <cellStyle name="Normal 3 4 2 6 2 11 2" xfId="33069"/>
    <cellStyle name="Normal 3 4 2 6 2 12" xfId="15582"/>
    <cellStyle name="Normal 3 4 2 6 2 12 2" xfId="33070"/>
    <cellStyle name="Normal 3 4 2 6 2 13" xfId="15583"/>
    <cellStyle name="Normal 3 4 2 6 2 13 2" xfId="33071"/>
    <cellStyle name="Normal 3 4 2 6 2 14" xfId="15584"/>
    <cellStyle name="Normal 3 4 2 6 2 14 2" xfId="33072"/>
    <cellStyle name="Normal 3 4 2 6 2 15" xfId="33067"/>
    <cellStyle name="Normal 3 4 2 6 2 2" xfId="15585"/>
    <cellStyle name="Normal 3 4 2 6 2 2 2" xfId="33073"/>
    <cellStyle name="Normal 3 4 2 6 2 3" xfId="15586"/>
    <cellStyle name="Normal 3 4 2 6 2 3 2" xfId="33074"/>
    <cellStyle name="Normal 3 4 2 6 2 4" xfId="15587"/>
    <cellStyle name="Normal 3 4 2 6 2 4 2" xfId="33075"/>
    <cellStyle name="Normal 3 4 2 6 2 5" xfId="15588"/>
    <cellStyle name="Normal 3 4 2 6 2 5 2" xfId="33076"/>
    <cellStyle name="Normal 3 4 2 6 2 6" xfId="15589"/>
    <cellStyle name="Normal 3 4 2 6 2 6 2" xfId="33077"/>
    <cellStyle name="Normal 3 4 2 6 2 7" xfId="15590"/>
    <cellStyle name="Normal 3 4 2 6 2 7 2" xfId="33078"/>
    <cellStyle name="Normal 3 4 2 6 2 8" xfId="15591"/>
    <cellStyle name="Normal 3 4 2 6 2 8 2" xfId="33079"/>
    <cellStyle name="Normal 3 4 2 6 2 9" xfId="15592"/>
    <cellStyle name="Normal 3 4 2 6 2 9 2" xfId="33080"/>
    <cellStyle name="Normal 3 4 2 6 3" xfId="15593"/>
    <cellStyle name="Normal 3 4 2 6 3 2" xfId="33081"/>
    <cellStyle name="Normal 3 4 2 6 4" xfId="15594"/>
    <cellStyle name="Normal 3 4 2 6 4 2" xfId="33082"/>
    <cellStyle name="Normal 3 4 2 6 5" xfId="15595"/>
    <cellStyle name="Normal 3 4 2 6 5 2" xfId="33083"/>
    <cellStyle name="Normal 3 4 2 6 6" xfId="15596"/>
    <cellStyle name="Normal 3 4 2 6 6 2" xfId="33084"/>
    <cellStyle name="Normal 3 4 2 6 7" xfId="15597"/>
    <cellStyle name="Normal 3 4 2 6 7 2" xfId="33085"/>
    <cellStyle name="Normal 3 4 2 6 8" xfId="15598"/>
    <cellStyle name="Normal 3 4 2 6 8 2" xfId="33086"/>
    <cellStyle name="Normal 3 4 2 6 9" xfId="15599"/>
    <cellStyle name="Normal 3 4 2 6 9 2" xfId="33087"/>
    <cellStyle name="Normal 3 4 2 7" xfId="15600"/>
    <cellStyle name="Normal 3 4 2 7 10" xfId="15601"/>
    <cellStyle name="Normal 3 4 2 7 10 2" xfId="33089"/>
    <cellStyle name="Normal 3 4 2 7 11" xfId="15602"/>
    <cellStyle name="Normal 3 4 2 7 11 2" xfId="33090"/>
    <cellStyle name="Normal 3 4 2 7 12" xfId="15603"/>
    <cellStyle name="Normal 3 4 2 7 12 2" xfId="33091"/>
    <cellStyle name="Normal 3 4 2 7 13" xfId="15604"/>
    <cellStyle name="Normal 3 4 2 7 13 2" xfId="33092"/>
    <cellStyle name="Normal 3 4 2 7 14" xfId="15605"/>
    <cellStyle name="Normal 3 4 2 7 14 2" xfId="33093"/>
    <cellStyle name="Normal 3 4 2 7 15" xfId="15606"/>
    <cellStyle name="Normal 3 4 2 7 15 2" xfId="33094"/>
    <cellStyle name="Normal 3 4 2 7 16" xfId="33088"/>
    <cellStyle name="Normal 3 4 2 7 2" xfId="15607"/>
    <cellStyle name="Normal 3 4 2 7 2 10" xfId="15608"/>
    <cellStyle name="Normal 3 4 2 7 2 10 2" xfId="33096"/>
    <cellStyle name="Normal 3 4 2 7 2 11" xfId="15609"/>
    <cellStyle name="Normal 3 4 2 7 2 11 2" xfId="33097"/>
    <cellStyle name="Normal 3 4 2 7 2 12" xfId="15610"/>
    <cellStyle name="Normal 3 4 2 7 2 12 2" xfId="33098"/>
    <cellStyle name="Normal 3 4 2 7 2 13" xfId="15611"/>
    <cellStyle name="Normal 3 4 2 7 2 13 2" xfId="33099"/>
    <cellStyle name="Normal 3 4 2 7 2 14" xfId="15612"/>
    <cellStyle name="Normal 3 4 2 7 2 14 2" xfId="33100"/>
    <cellStyle name="Normal 3 4 2 7 2 15" xfId="33095"/>
    <cellStyle name="Normal 3 4 2 7 2 2" xfId="15613"/>
    <cellStyle name="Normal 3 4 2 7 2 2 2" xfId="33101"/>
    <cellStyle name="Normal 3 4 2 7 2 3" xfId="15614"/>
    <cellStyle name="Normal 3 4 2 7 2 3 2" xfId="33102"/>
    <cellStyle name="Normal 3 4 2 7 2 4" xfId="15615"/>
    <cellStyle name="Normal 3 4 2 7 2 4 2" xfId="33103"/>
    <cellStyle name="Normal 3 4 2 7 2 5" xfId="15616"/>
    <cellStyle name="Normal 3 4 2 7 2 5 2" xfId="33104"/>
    <cellStyle name="Normal 3 4 2 7 2 6" xfId="15617"/>
    <cellStyle name="Normal 3 4 2 7 2 6 2" xfId="33105"/>
    <cellStyle name="Normal 3 4 2 7 2 7" xfId="15618"/>
    <cellStyle name="Normal 3 4 2 7 2 7 2" xfId="33106"/>
    <cellStyle name="Normal 3 4 2 7 2 8" xfId="15619"/>
    <cellStyle name="Normal 3 4 2 7 2 8 2" xfId="33107"/>
    <cellStyle name="Normal 3 4 2 7 2 9" xfId="15620"/>
    <cellStyle name="Normal 3 4 2 7 2 9 2" xfId="33108"/>
    <cellStyle name="Normal 3 4 2 7 3" xfId="15621"/>
    <cellStyle name="Normal 3 4 2 7 3 2" xfId="33109"/>
    <cellStyle name="Normal 3 4 2 7 4" xfId="15622"/>
    <cellStyle name="Normal 3 4 2 7 4 2" xfId="33110"/>
    <cellStyle name="Normal 3 4 2 7 5" xfId="15623"/>
    <cellStyle name="Normal 3 4 2 7 5 2" xfId="33111"/>
    <cellStyle name="Normal 3 4 2 7 6" xfId="15624"/>
    <cellStyle name="Normal 3 4 2 7 6 2" xfId="33112"/>
    <cellStyle name="Normal 3 4 2 7 7" xfId="15625"/>
    <cellStyle name="Normal 3 4 2 7 7 2" xfId="33113"/>
    <cellStyle name="Normal 3 4 2 7 8" xfId="15626"/>
    <cellStyle name="Normal 3 4 2 7 8 2" xfId="33114"/>
    <cellStyle name="Normal 3 4 2 7 9" xfId="15627"/>
    <cellStyle name="Normal 3 4 2 7 9 2" xfId="33115"/>
    <cellStyle name="Normal 3 4 2 8" xfId="15628"/>
    <cellStyle name="Normal 3 4 2 8 10" xfId="15629"/>
    <cellStyle name="Normal 3 4 2 8 10 2" xfId="33117"/>
    <cellStyle name="Normal 3 4 2 8 11" xfId="15630"/>
    <cellStyle name="Normal 3 4 2 8 11 2" xfId="33118"/>
    <cellStyle name="Normal 3 4 2 8 12" xfId="15631"/>
    <cellStyle name="Normal 3 4 2 8 12 2" xfId="33119"/>
    <cellStyle name="Normal 3 4 2 8 13" xfId="15632"/>
    <cellStyle name="Normal 3 4 2 8 13 2" xfId="33120"/>
    <cellStyle name="Normal 3 4 2 8 14" xfId="15633"/>
    <cellStyle name="Normal 3 4 2 8 14 2" xfId="33121"/>
    <cellStyle name="Normal 3 4 2 8 15" xfId="15634"/>
    <cellStyle name="Normal 3 4 2 8 15 2" xfId="33122"/>
    <cellStyle name="Normal 3 4 2 8 16" xfId="33116"/>
    <cellStyle name="Normal 3 4 2 8 2" xfId="15635"/>
    <cellStyle name="Normal 3 4 2 8 2 10" xfId="15636"/>
    <cellStyle name="Normal 3 4 2 8 2 10 2" xfId="33124"/>
    <cellStyle name="Normal 3 4 2 8 2 11" xfId="15637"/>
    <cellStyle name="Normal 3 4 2 8 2 11 2" xfId="33125"/>
    <cellStyle name="Normal 3 4 2 8 2 12" xfId="15638"/>
    <cellStyle name="Normal 3 4 2 8 2 12 2" xfId="33126"/>
    <cellStyle name="Normal 3 4 2 8 2 13" xfId="15639"/>
    <cellStyle name="Normal 3 4 2 8 2 13 2" xfId="33127"/>
    <cellStyle name="Normal 3 4 2 8 2 14" xfId="15640"/>
    <cellStyle name="Normal 3 4 2 8 2 14 2" xfId="33128"/>
    <cellStyle name="Normal 3 4 2 8 2 15" xfId="33123"/>
    <cellStyle name="Normal 3 4 2 8 2 2" xfId="15641"/>
    <cellStyle name="Normal 3 4 2 8 2 2 2" xfId="33129"/>
    <cellStyle name="Normal 3 4 2 8 2 3" xfId="15642"/>
    <cellStyle name="Normal 3 4 2 8 2 3 2" xfId="33130"/>
    <cellStyle name="Normal 3 4 2 8 2 4" xfId="15643"/>
    <cellStyle name="Normal 3 4 2 8 2 4 2" xfId="33131"/>
    <cellStyle name="Normal 3 4 2 8 2 5" xfId="15644"/>
    <cellStyle name="Normal 3 4 2 8 2 5 2" xfId="33132"/>
    <cellStyle name="Normal 3 4 2 8 2 6" xfId="15645"/>
    <cellStyle name="Normal 3 4 2 8 2 6 2" xfId="33133"/>
    <cellStyle name="Normal 3 4 2 8 2 7" xfId="15646"/>
    <cellStyle name="Normal 3 4 2 8 2 7 2" xfId="33134"/>
    <cellStyle name="Normal 3 4 2 8 2 8" xfId="15647"/>
    <cellStyle name="Normal 3 4 2 8 2 8 2" xfId="33135"/>
    <cellStyle name="Normal 3 4 2 8 2 9" xfId="15648"/>
    <cellStyle name="Normal 3 4 2 8 2 9 2" xfId="33136"/>
    <cellStyle name="Normal 3 4 2 8 3" xfId="15649"/>
    <cellStyle name="Normal 3 4 2 8 3 2" xfId="33137"/>
    <cellStyle name="Normal 3 4 2 8 4" xfId="15650"/>
    <cellStyle name="Normal 3 4 2 8 4 2" xfId="33138"/>
    <cellStyle name="Normal 3 4 2 8 5" xfId="15651"/>
    <cellStyle name="Normal 3 4 2 8 5 2" xfId="33139"/>
    <cellStyle name="Normal 3 4 2 8 6" xfId="15652"/>
    <cellStyle name="Normal 3 4 2 8 6 2" xfId="33140"/>
    <cellStyle name="Normal 3 4 2 8 7" xfId="15653"/>
    <cellStyle name="Normal 3 4 2 8 7 2" xfId="33141"/>
    <cellStyle name="Normal 3 4 2 8 8" xfId="15654"/>
    <cellStyle name="Normal 3 4 2 8 8 2" xfId="33142"/>
    <cellStyle name="Normal 3 4 2 8 9" xfId="15655"/>
    <cellStyle name="Normal 3 4 2 8 9 2" xfId="33143"/>
    <cellStyle name="Normal 3 4 2 9" xfId="15656"/>
    <cellStyle name="Normal 3 4 2 9 10" xfId="15657"/>
    <cellStyle name="Normal 3 4 2 9 10 2" xfId="33145"/>
    <cellStyle name="Normal 3 4 2 9 11" xfId="15658"/>
    <cellStyle name="Normal 3 4 2 9 11 2" xfId="33146"/>
    <cellStyle name="Normal 3 4 2 9 12" xfId="15659"/>
    <cellStyle name="Normal 3 4 2 9 12 2" xfId="33147"/>
    <cellStyle name="Normal 3 4 2 9 13" xfId="15660"/>
    <cellStyle name="Normal 3 4 2 9 13 2" xfId="33148"/>
    <cellStyle name="Normal 3 4 2 9 14" xfId="15661"/>
    <cellStyle name="Normal 3 4 2 9 14 2" xfId="33149"/>
    <cellStyle name="Normal 3 4 2 9 15" xfId="33144"/>
    <cellStyle name="Normal 3 4 2 9 2" xfId="15662"/>
    <cellStyle name="Normal 3 4 2 9 2 2" xfId="33150"/>
    <cellStyle name="Normal 3 4 2 9 3" xfId="15663"/>
    <cellStyle name="Normal 3 4 2 9 3 2" xfId="33151"/>
    <cellStyle name="Normal 3 4 2 9 4" xfId="15664"/>
    <cellStyle name="Normal 3 4 2 9 4 2" xfId="33152"/>
    <cellStyle name="Normal 3 4 2 9 5" xfId="15665"/>
    <cellStyle name="Normal 3 4 2 9 5 2" xfId="33153"/>
    <cellStyle name="Normal 3 4 2 9 6" xfId="15666"/>
    <cellStyle name="Normal 3 4 2 9 6 2" xfId="33154"/>
    <cellStyle name="Normal 3 4 2 9 7" xfId="15667"/>
    <cellStyle name="Normal 3 4 2 9 7 2" xfId="33155"/>
    <cellStyle name="Normal 3 4 2 9 8" xfId="15668"/>
    <cellStyle name="Normal 3 4 2 9 8 2" xfId="33156"/>
    <cellStyle name="Normal 3 4 2 9 9" xfId="15669"/>
    <cellStyle name="Normal 3 4 2 9 9 2" xfId="33157"/>
    <cellStyle name="Normal 3 4 20" xfId="15670"/>
    <cellStyle name="Normal 3 4 20 10" xfId="15671"/>
    <cellStyle name="Normal 3 4 20 10 2" xfId="33159"/>
    <cellStyle name="Normal 3 4 20 11" xfId="15672"/>
    <cellStyle name="Normal 3 4 20 11 2" xfId="33160"/>
    <cellStyle name="Normal 3 4 20 12" xfId="15673"/>
    <cellStyle name="Normal 3 4 20 12 2" xfId="33161"/>
    <cellStyle name="Normal 3 4 20 13" xfId="15674"/>
    <cellStyle name="Normal 3 4 20 13 2" xfId="33162"/>
    <cellStyle name="Normal 3 4 20 14" xfId="15675"/>
    <cellStyle name="Normal 3 4 20 14 2" xfId="33163"/>
    <cellStyle name="Normal 3 4 20 15" xfId="33158"/>
    <cellStyle name="Normal 3 4 20 2" xfId="15676"/>
    <cellStyle name="Normal 3 4 20 2 2" xfId="33164"/>
    <cellStyle name="Normal 3 4 20 3" xfId="15677"/>
    <cellStyle name="Normal 3 4 20 3 2" xfId="33165"/>
    <cellStyle name="Normal 3 4 20 4" xfId="15678"/>
    <cellStyle name="Normal 3 4 20 4 2" xfId="33166"/>
    <cellStyle name="Normal 3 4 20 5" xfId="15679"/>
    <cellStyle name="Normal 3 4 20 5 2" xfId="33167"/>
    <cellStyle name="Normal 3 4 20 6" xfId="15680"/>
    <cellStyle name="Normal 3 4 20 6 2" xfId="33168"/>
    <cellStyle name="Normal 3 4 20 7" xfId="15681"/>
    <cellStyle name="Normal 3 4 20 7 2" xfId="33169"/>
    <cellStyle name="Normal 3 4 20 8" xfId="15682"/>
    <cellStyle name="Normal 3 4 20 8 2" xfId="33170"/>
    <cellStyle name="Normal 3 4 20 9" xfId="15683"/>
    <cellStyle name="Normal 3 4 20 9 2" xfId="33171"/>
    <cellStyle name="Normal 3 4 21" xfId="15684"/>
    <cellStyle name="Normal 3 4 21 10" xfId="15685"/>
    <cellStyle name="Normal 3 4 21 10 2" xfId="33173"/>
    <cellStyle name="Normal 3 4 21 11" xfId="15686"/>
    <cellStyle name="Normal 3 4 21 11 2" xfId="33174"/>
    <cellStyle name="Normal 3 4 21 12" xfId="15687"/>
    <cellStyle name="Normal 3 4 21 12 2" xfId="33175"/>
    <cellStyle name="Normal 3 4 21 13" xfId="15688"/>
    <cellStyle name="Normal 3 4 21 13 2" xfId="33176"/>
    <cellStyle name="Normal 3 4 21 14" xfId="15689"/>
    <cellStyle name="Normal 3 4 21 14 2" xfId="33177"/>
    <cellStyle name="Normal 3 4 21 15" xfId="33172"/>
    <cellStyle name="Normal 3 4 21 2" xfId="15690"/>
    <cellStyle name="Normal 3 4 21 2 2" xfId="33178"/>
    <cellStyle name="Normal 3 4 21 3" xfId="15691"/>
    <cellStyle name="Normal 3 4 21 3 2" xfId="33179"/>
    <cellStyle name="Normal 3 4 21 4" xfId="15692"/>
    <cellStyle name="Normal 3 4 21 4 2" xfId="33180"/>
    <cellStyle name="Normal 3 4 21 5" xfId="15693"/>
    <cellStyle name="Normal 3 4 21 5 2" xfId="33181"/>
    <cellStyle name="Normal 3 4 21 6" xfId="15694"/>
    <cellStyle name="Normal 3 4 21 6 2" xfId="33182"/>
    <cellStyle name="Normal 3 4 21 7" xfId="15695"/>
    <cellStyle name="Normal 3 4 21 7 2" xfId="33183"/>
    <cellStyle name="Normal 3 4 21 8" xfId="15696"/>
    <cellStyle name="Normal 3 4 21 8 2" xfId="33184"/>
    <cellStyle name="Normal 3 4 21 9" xfId="15697"/>
    <cellStyle name="Normal 3 4 21 9 2" xfId="33185"/>
    <cellStyle name="Normal 3 4 22" xfId="15698"/>
    <cellStyle name="Normal 3 4 23" xfId="15699"/>
    <cellStyle name="Normal 3 4 24" xfId="15700"/>
    <cellStyle name="Normal 3 4 24 10" xfId="15701"/>
    <cellStyle name="Normal 3 4 24 10 2" xfId="33187"/>
    <cellStyle name="Normal 3 4 24 11" xfId="15702"/>
    <cellStyle name="Normal 3 4 24 11 2" xfId="33188"/>
    <cellStyle name="Normal 3 4 24 12" xfId="15703"/>
    <cellStyle name="Normal 3 4 24 12 2" xfId="33189"/>
    <cellStyle name="Normal 3 4 24 13" xfId="15704"/>
    <cellStyle name="Normal 3 4 24 13 2" xfId="33190"/>
    <cellStyle name="Normal 3 4 24 14" xfId="15705"/>
    <cellStyle name="Normal 3 4 24 14 2" xfId="33191"/>
    <cellStyle name="Normal 3 4 24 15" xfId="33186"/>
    <cellStyle name="Normal 3 4 24 2" xfId="15706"/>
    <cellStyle name="Normal 3 4 24 2 2" xfId="33192"/>
    <cellStyle name="Normal 3 4 24 3" xfId="15707"/>
    <cellStyle name="Normal 3 4 24 3 2" xfId="33193"/>
    <cellStyle name="Normal 3 4 24 4" xfId="15708"/>
    <cellStyle name="Normal 3 4 24 4 2" xfId="33194"/>
    <cellStyle name="Normal 3 4 24 5" xfId="15709"/>
    <cellStyle name="Normal 3 4 24 5 2" xfId="33195"/>
    <cellStyle name="Normal 3 4 24 6" xfId="15710"/>
    <cellStyle name="Normal 3 4 24 6 2" xfId="33196"/>
    <cellStyle name="Normal 3 4 24 7" xfId="15711"/>
    <cellStyle name="Normal 3 4 24 7 2" xfId="33197"/>
    <cellStyle name="Normal 3 4 24 8" xfId="15712"/>
    <cellStyle name="Normal 3 4 24 8 2" xfId="33198"/>
    <cellStyle name="Normal 3 4 24 9" xfId="15713"/>
    <cellStyle name="Normal 3 4 24 9 2" xfId="33199"/>
    <cellStyle name="Normal 3 4 25" xfId="15714"/>
    <cellStyle name="Normal 3 4 25 10" xfId="15715"/>
    <cellStyle name="Normal 3 4 25 10 2" xfId="33201"/>
    <cellStyle name="Normal 3 4 25 11" xfId="15716"/>
    <cellStyle name="Normal 3 4 25 11 2" xfId="33202"/>
    <cellStyle name="Normal 3 4 25 12" xfId="15717"/>
    <cellStyle name="Normal 3 4 25 12 2" xfId="33203"/>
    <cellStyle name="Normal 3 4 25 13" xfId="15718"/>
    <cellStyle name="Normal 3 4 25 13 2" xfId="33204"/>
    <cellStyle name="Normal 3 4 25 14" xfId="15719"/>
    <cellStyle name="Normal 3 4 25 14 2" xfId="33205"/>
    <cellStyle name="Normal 3 4 25 15" xfId="33200"/>
    <cellStyle name="Normal 3 4 25 2" xfId="15720"/>
    <cellStyle name="Normal 3 4 25 2 2" xfId="33206"/>
    <cellStyle name="Normal 3 4 25 3" xfId="15721"/>
    <cellStyle name="Normal 3 4 25 3 2" xfId="33207"/>
    <cellStyle name="Normal 3 4 25 4" xfId="15722"/>
    <cellStyle name="Normal 3 4 25 4 2" xfId="33208"/>
    <cellStyle name="Normal 3 4 25 5" xfId="15723"/>
    <cellStyle name="Normal 3 4 25 5 2" xfId="33209"/>
    <cellStyle name="Normal 3 4 25 6" xfId="15724"/>
    <cellStyle name="Normal 3 4 25 6 2" xfId="33210"/>
    <cellStyle name="Normal 3 4 25 7" xfId="15725"/>
    <cellStyle name="Normal 3 4 25 7 2" xfId="33211"/>
    <cellStyle name="Normal 3 4 25 8" xfId="15726"/>
    <cellStyle name="Normal 3 4 25 8 2" xfId="33212"/>
    <cellStyle name="Normal 3 4 25 9" xfId="15727"/>
    <cellStyle name="Normal 3 4 25 9 2" xfId="33213"/>
    <cellStyle name="Normal 3 4 3" xfId="15728"/>
    <cellStyle name="Normal 3 4 3 10" xfId="15729"/>
    <cellStyle name="Normal 3 4 3 10 10" xfId="15730"/>
    <cellStyle name="Normal 3 4 3 10 10 2" xfId="33216"/>
    <cellStyle name="Normal 3 4 3 10 11" xfId="15731"/>
    <cellStyle name="Normal 3 4 3 10 11 2" xfId="33217"/>
    <cellStyle name="Normal 3 4 3 10 12" xfId="15732"/>
    <cellStyle name="Normal 3 4 3 10 12 2" xfId="33218"/>
    <cellStyle name="Normal 3 4 3 10 13" xfId="15733"/>
    <cellStyle name="Normal 3 4 3 10 13 2" xfId="33219"/>
    <cellStyle name="Normal 3 4 3 10 14" xfId="15734"/>
    <cellStyle name="Normal 3 4 3 10 14 2" xfId="33220"/>
    <cellStyle name="Normal 3 4 3 10 15" xfId="33215"/>
    <cellStyle name="Normal 3 4 3 10 2" xfId="15735"/>
    <cellStyle name="Normal 3 4 3 10 2 2" xfId="33221"/>
    <cellStyle name="Normal 3 4 3 10 3" xfId="15736"/>
    <cellStyle name="Normal 3 4 3 10 3 2" xfId="33222"/>
    <cellStyle name="Normal 3 4 3 10 4" xfId="15737"/>
    <cellStyle name="Normal 3 4 3 10 4 2" xfId="33223"/>
    <cellStyle name="Normal 3 4 3 10 5" xfId="15738"/>
    <cellStyle name="Normal 3 4 3 10 5 2" xfId="33224"/>
    <cellStyle name="Normal 3 4 3 10 6" xfId="15739"/>
    <cellStyle name="Normal 3 4 3 10 6 2" xfId="33225"/>
    <cellStyle name="Normal 3 4 3 10 7" xfId="15740"/>
    <cellStyle name="Normal 3 4 3 10 7 2" xfId="33226"/>
    <cellStyle name="Normal 3 4 3 10 8" xfId="15741"/>
    <cellStyle name="Normal 3 4 3 10 8 2" xfId="33227"/>
    <cellStyle name="Normal 3 4 3 10 9" xfId="15742"/>
    <cellStyle name="Normal 3 4 3 10 9 2" xfId="33228"/>
    <cellStyle name="Normal 3 4 3 11" xfId="15743"/>
    <cellStyle name="Normal 3 4 3 11 10" xfId="15744"/>
    <cellStyle name="Normal 3 4 3 11 10 2" xfId="33230"/>
    <cellStyle name="Normal 3 4 3 11 11" xfId="15745"/>
    <cellStyle name="Normal 3 4 3 11 11 2" xfId="33231"/>
    <cellStyle name="Normal 3 4 3 11 12" xfId="15746"/>
    <cellStyle name="Normal 3 4 3 11 12 2" xfId="33232"/>
    <cellStyle name="Normal 3 4 3 11 13" xfId="15747"/>
    <cellStyle name="Normal 3 4 3 11 13 2" xfId="33233"/>
    <cellStyle name="Normal 3 4 3 11 14" xfId="15748"/>
    <cellStyle name="Normal 3 4 3 11 14 2" xfId="33234"/>
    <cellStyle name="Normal 3 4 3 11 15" xfId="33229"/>
    <cellStyle name="Normal 3 4 3 11 2" xfId="15749"/>
    <cellStyle name="Normal 3 4 3 11 2 2" xfId="33235"/>
    <cellStyle name="Normal 3 4 3 11 3" xfId="15750"/>
    <cellStyle name="Normal 3 4 3 11 3 2" xfId="33236"/>
    <cellStyle name="Normal 3 4 3 11 4" xfId="15751"/>
    <cellStyle name="Normal 3 4 3 11 4 2" xfId="33237"/>
    <cellStyle name="Normal 3 4 3 11 5" xfId="15752"/>
    <cellStyle name="Normal 3 4 3 11 5 2" xfId="33238"/>
    <cellStyle name="Normal 3 4 3 11 6" xfId="15753"/>
    <cellStyle name="Normal 3 4 3 11 6 2" xfId="33239"/>
    <cellStyle name="Normal 3 4 3 11 7" xfId="15754"/>
    <cellStyle name="Normal 3 4 3 11 7 2" xfId="33240"/>
    <cellStyle name="Normal 3 4 3 11 8" xfId="15755"/>
    <cellStyle name="Normal 3 4 3 11 8 2" xfId="33241"/>
    <cellStyle name="Normal 3 4 3 11 9" xfId="15756"/>
    <cellStyle name="Normal 3 4 3 11 9 2" xfId="33242"/>
    <cellStyle name="Normal 3 4 3 12" xfId="15757"/>
    <cellStyle name="Normal 3 4 3 12 10" xfId="15758"/>
    <cellStyle name="Normal 3 4 3 12 10 2" xfId="33244"/>
    <cellStyle name="Normal 3 4 3 12 11" xfId="15759"/>
    <cellStyle name="Normal 3 4 3 12 11 2" xfId="33245"/>
    <cellStyle name="Normal 3 4 3 12 12" xfId="15760"/>
    <cellStyle name="Normal 3 4 3 12 12 2" xfId="33246"/>
    <cellStyle name="Normal 3 4 3 12 13" xfId="15761"/>
    <cellStyle name="Normal 3 4 3 12 13 2" xfId="33247"/>
    <cellStyle name="Normal 3 4 3 12 14" xfId="15762"/>
    <cellStyle name="Normal 3 4 3 12 14 2" xfId="33248"/>
    <cellStyle name="Normal 3 4 3 12 15" xfId="33243"/>
    <cellStyle name="Normal 3 4 3 12 2" xfId="15763"/>
    <cellStyle name="Normal 3 4 3 12 2 2" xfId="33249"/>
    <cellStyle name="Normal 3 4 3 12 3" xfId="15764"/>
    <cellStyle name="Normal 3 4 3 12 3 2" xfId="33250"/>
    <cellStyle name="Normal 3 4 3 12 4" xfId="15765"/>
    <cellStyle name="Normal 3 4 3 12 4 2" xfId="33251"/>
    <cellStyle name="Normal 3 4 3 12 5" xfId="15766"/>
    <cellStyle name="Normal 3 4 3 12 5 2" xfId="33252"/>
    <cellStyle name="Normal 3 4 3 12 6" xfId="15767"/>
    <cellStyle name="Normal 3 4 3 12 6 2" xfId="33253"/>
    <cellStyle name="Normal 3 4 3 12 7" xfId="15768"/>
    <cellStyle name="Normal 3 4 3 12 7 2" xfId="33254"/>
    <cellStyle name="Normal 3 4 3 12 8" xfId="15769"/>
    <cellStyle name="Normal 3 4 3 12 8 2" xfId="33255"/>
    <cellStyle name="Normal 3 4 3 12 9" xfId="15770"/>
    <cellStyle name="Normal 3 4 3 12 9 2" xfId="33256"/>
    <cellStyle name="Normal 3 4 3 13" xfId="15771"/>
    <cellStyle name="Normal 3 4 3 13 10" xfId="15772"/>
    <cellStyle name="Normal 3 4 3 13 10 2" xfId="33258"/>
    <cellStyle name="Normal 3 4 3 13 11" xfId="15773"/>
    <cellStyle name="Normal 3 4 3 13 11 2" xfId="33259"/>
    <cellStyle name="Normal 3 4 3 13 12" xfId="15774"/>
    <cellStyle name="Normal 3 4 3 13 12 2" xfId="33260"/>
    <cellStyle name="Normal 3 4 3 13 13" xfId="15775"/>
    <cellStyle name="Normal 3 4 3 13 13 2" xfId="33261"/>
    <cellStyle name="Normal 3 4 3 13 14" xfId="15776"/>
    <cellStyle name="Normal 3 4 3 13 14 2" xfId="33262"/>
    <cellStyle name="Normal 3 4 3 13 15" xfId="33257"/>
    <cellStyle name="Normal 3 4 3 13 2" xfId="15777"/>
    <cellStyle name="Normal 3 4 3 13 2 2" xfId="33263"/>
    <cellStyle name="Normal 3 4 3 13 3" xfId="15778"/>
    <cellStyle name="Normal 3 4 3 13 3 2" xfId="33264"/>
    <cellStyle name="Normal 3 4 3 13 4" xfId="15779"/>
    <cellStyle name="Normal 3 4 3 13 4 2" xfId="33265"/>
    <cellStyle name="Normal 3 4 3 13 5" xfId="15780"/>
    <cellStyle name="Normal 3 4 3 13 5 2" xfId="33266"/>
    <cellStyle name="Normal 3 4 3 13 6" xfId="15781"/>
    <cellStyle name="Normal 3 4 3 13 6 2" xfId="33267"/>
    <cellStyle name="Normal 3 4 3 13 7" xfId="15782"/>
    <cellStyle name="Normal 3 4 3 13 7 2" xfId="33268"/>
    <cellStyle name="Normal 3 4 3 13 8" xfId="15783"/>
    <cellStyle name="Normal 3 4 3 13 8 2" xfId="33269"/>
    <cellStyle name="Normal 3 4 3 13 9" xfId="15784"/>
    <cellStyle name="Normal 3 4 3 13 9 2" xfId="33270"/>
    <cellStyle name="Normal 3 4 3 14" xfId="15785"/>
    <cellStyle name="Normal 3 4 3 14 10" xfId="15786"/>
    <cellStyle name="Normal 3 4 3 14 10 2" xfId="33272"/>
    <cellStyle name="Normal 3 4 3 14 11" xfId="15787"/>
    <cellStyle name="Normal 3 4 3 14 11 2" xfId="33273"/>
    <cellStyle name="Normal 3 4 3 14 12" xfId="15788"/>
    <cellStyle name="Normal 3 4 3 14 12 2" xfId="33274"/>
    <cellStyle name="Normal 3 4 3 14 13" xfId="15789"/>
    <cellStyle name="Normal 3 4 3 14 13 2" xfId="33275"/>
    <cellStyle name="Normal 3 4 3 14 14" xfId="15790"/>
    <cellStyle name="Normal 3 4 3 14 14 2" xfId="33276"/>
    <cellStyle name="Normal 3 4 3 14 15" xfId="33271"/>
    <cellStyle name="Normal 3 4 3 14 2" xfId="15791"/>
    <cellStyle name="Normal 3 4 3 14 2 2" xfId="33277"/>
    <cellStyle name="Normal 3 4 3 14 3" xfId="15792"/>
    <cellStyle name="Normal 3 4 3 14 3 2" xfId="33278"/>
    <cellStyle name="Normal 3 4 3 14 4" xfId="15793"/>
    <cellStyle name="Normal 3 4 3 14 4 2" xfId="33279"/>
    <cellStyle name="Normal 3 4 3 14 5" xfId="15794"/>
    <cellStyle name="Normal 3 4 3 14 5 2" xfId="33280"/>
    <cellStyle name="Normal 3 4 3 14 6" xfId="15795"/>
    <cellStyle name="Normal 3 4 3 14 6 2" xfId="33281"/>
    <cellStyle name="Normal 3 4 3 14 7" xfId="15796"/>
    <cellStyle name="Normal 3 4 3 14 7 2" xfId="33282"/>
    <cellStyle name="Normal 3 4 3 14 8" xfId="15797"/>
    <cellStyle name="Normal 3 4 3 14 8 2" xfId="33283"/>
    <cellStyle name="Normal 3 4 3 14 9" xfId="15798"/>
    <cellStyle name="Normal 3 4 3 14 9 2" xfId="33284"/>
    <cellStyle name="Normal 3 4 3 15" xfId="15799"/>
    <cellStyle name="Normal 3 4 3 15 2" xfId="33285"/>
    <cellStyle name="Normal 3 4 3 16" xfId="15800"/>
    <cellStyle name="Normal 3 4 3 16 2" xfId="33286"/>
    <cellStyle name="Normal 3 4 3 17" xfId="15801"/>
    <cellStyle name="Normal 3 4 3 17 2" xfId="33287"/>
    <cellStyle name="Normal 3 4 3 18" xfId="15802"/>
    <cellStyle name="Normal 3 4 3 18 2" xfId="33288"/>
    <cellStyle name="Normal 3 4 3 19" xfId="15803"/>
    <cellStyle name="Normal 3 4 3 19 2" xfId="33289"/>
    <cellStyle name="Normal 3 4 3 2" xfId="15804"/>
    <cellStyle name="Normal 3 4 3 20" xfId="15805"/>
    <cellStyle name="Normal 3 4 3 20 2" xfId="33290"/>
    <cellStyle name="Normal 3 4 3 21" xfId="15806"/>
    <cellStyle name="Normal 3 4 3 21 2" xfId="33291"/>
    <cellStyle name="Normal 3 4 3 22" xfId="15807"/>
    <cellStyle name="Normal 3 4 3 22 2" xfId="33292"/>
    <cellStyle name="Normal 3 4 3 23" xfId="15808"/>
    <cellStyle name="Normal 3 4 3 23 2" xfId="33293"/>
    <cellStyle name="Normal 3 4 3 24" xfId="15809"/>
    <cellStyle name="Normal 3 4 3 24 2" xfId="33294"/>
    <cellStyle name="Normal 3 4 3 25" xfId="15810"/>
    <cellStyle name="Normal 3 4 3 25 2" xfId="33295"/>
    <cellStyle name="Normal 3 4 3 26" xfId="15811"/>
    <cellStyle name="Normal 3 4 3 26 2" xfId="33296"/>
    <cellStyle name="Normal 3 4 3 27" xfId="15812"/>
    <cellStyle name="Normal 3 4 3 27 2" xfId="33297"/>
    <cellStyle name="Normal 3 4 3 28" xfId="33214"/>
    <cellStyle name="Normal 3 4 3 3" xfId="15813"/>
    <cellStyle name="Normal 3 4 3 4" xfId="15814"/>
    <cellStyle name="Normal 3 4 3 5" xfId="15815"/>
    <cellStyle name="Normal 3 4 3 6" xfId="15816"/>
    <cellStyle name="Normal 3 4 3 6 10" xfId="15817"/>
    <cellStyle name="Normal 3 4 3 6 10 2" xfId="33299"/>
    <cellStyle name="Normal 3 4 3 6 11" xfId="15818"/>
    <cellStyle name="Normal 3 4 3 6 11 2" xfId="33300"/>
    <cellStyle name="Normal 3 4 3 6 12" xfId="15819"/>
    <cellStyle name="Normal 3 4 3 6 12 2" xfId="33301"/>
    <cellStyle name="Normal 3 4 3 6 13" xfId="15820"/>
    <cellStyle name="Normal 3 4 3 6 13 2" xfId="33302"/>
    <cellStyle name="Normal 3 4 3 6 14" xfId="15821"/>
    <cellStyle name="Normal 3 4 3 6 14 2" xfId="33303"/>
    <cellStyle name="Normal 3 4 3 6 15" xfId="15822"/>
    <cellStyle name="Normal 3 4 3 6 15 2" xfId="33304"/>
    <cellStyle name="Normal 3 4 3 6 16" xfId="33298"/>
    <cellStyle name="Normal 3 4 3 6 2" xfId="15823"/>
    <cellStyle name="Normal 3 4 3 6 2 10" xfId="15824"/>
    <cellStyle name="Normal 3 4 3 6 2 10 2" xfId="33306"/>
    <cellStyle name="Normal 3 4 3 6 2 11" xfId="15825"/>
    <cellStyle name="Normal 3 4 3 6 2 11 2" xfId="33307"/>
    <cellStyle name="Normal 3 4 3 6 2 12" xfId="15826"/>
    <cellStyle name="Normal 3 4 3 6 2 12 2" xfId="33308"/>
    <cellStyle name="Normal 3 4 3 6 2 13" xfId="15827"/>
    <cellStyle name="Normal 3 4 3 6 2 13 2" xfId="33309"/>
    <cellStyle name="Normal 3 4 3 6 2 14" xfId="15828"/>
    <cellStyle name="Normal 3 4 3 6 2 14 2" xfId="33310"/>
    <cellStyle name="Normal 3 4 3 6 2 15" xfId="33305"/>
    <cellStyle name="Normal 3 4 3 6 2 2" xfId="15829"/>
    <cellStyle name="Normal 3 4 3 6 2 2 2" xfId="33311"/>
    <cellStyle name="Normal 3 4 3 6 2 3" xfId="15830"/>
    <cellStyle name="Normal 3 4 3 6 2 3 2" xfId="33312"/>
    <cellStyle name="Normal 3 4 3 6 2 4" xfId="15831"/>
    <cellStyle name="Normal 3 4 3 6 2 4 2" xfId="33313"/>
    <cellStyle name="Normal 3 4 3 6 2 5" xfId="15832"/>
    <cellStyle name="Normal 3 4 3 6 2 5 2" xfId="33314"/>
    <cellStyle name="Normal 3 4 3 6 2 6" xfId="15833"/>
    <cellStyle name="Normal 3 4 3 6 2 6 2" xfId="33315"/>
    <cellStyle name="Normal 3 4 3 6 2 7" xfId="15834"/>
    <cellStyle name="Normal 3 4 3 6 2 7 2" xfId="33316"/>
    <cellStyle name="Normal 3 4 3 6 2 8" xfId="15835"/>
    <cellStyle name="Normal 3 4 3 6 2 8 2" xfId="33317"/>
    <cellStyle name="Normal 3 4 3 6 2 9" xfId="15836"/>
    <cellStyle name="Normal 3 4 3 6 2 9 2" xfId="33318"/>
    <cellStyle name="Normal 3 4 3 6 3" xfId="15837"/>
    <cellStyle name="Normal 3 4 3 6 3 2" xfId="33319"/>
    <cellStyle name="Normal 3 4 3 6 4" xfId="15838"/>
    <cellStyle name="Normal 3 4 3 6 4 2" xfId="33320"/>
    <cellStyle name="Normal 3 4 3 6 5" xfId="15839"/>
    <cellStyle name="Normal 3 4 3 6 5 2" xfId="33321"/>
    <cellStyle name="Normal 3 4 3 6 6" xfId="15840"/>
    <cellStyle name="Normal 3 4 3 6 6 2" xfId="33322"/>
    <cellStyle name="Normal 3 4 3 6 7" xfId="15841"/>
    <cellStyle name="Normal 3 4 3 6 7 2" xfId="33323"/>
    <cellStyle name="Normal 3 4 3 6 8" xfId="15842"/>
    <cellStyle name="Normal 3 4 3 6 8 2" xfId="33324"/>
    <cellStyle name="Normal 3 4 3 6 9" xfId="15843"/>
    <cellStyle name="Normal 3 4 3 6 9 2" xfId="33325"/>
    <cellStyle name="Normal 3 4 3 7" xfId="15844"/>
    <cellStyle name="Normal 3 4 3 7 10" xfId="15845"/>
    <cellStyle name="Normal 3 4 3 7 10 2" xfId="33327"/>
    <cellStyle name="Normal 3 4 3 7 11" xfId="15846"/>
    <cellStyle name="Normal 3 4 3 7 11 2" xfId="33328"/>
    <cellStyle name="Normal 3 4 3 7 12" xfId="15847"/>
    <cellStyle name="Normal 3 4 3 7 12 2" xfId="33329"/>
    <cellStyle name="Normal 3 4 3 7 13" xfId="15848"/>
    <cellStyle name="Normal 3 4 3 7 13 2" xfId="33330"/>
    <cellStyle name="Normal 3 4 3 7 14" xfId="15849"/>
    <cellStyle name="Normal 3 4 3 7 14 2" xfId="33331"/>
    <cellStyle name="Normal 3 4 3 7 15" xfId="15850"/>
    <cellStyle name="Normal 3 4 3 7 15 2" xfId="33332"/>
    <cellStyle name="Normal 3 4 3 7 16" xfId="33326"/>
    <cellStyle name="Normal 3 4 3 7 2" xfId="15851"/>
    <cellStyle name="Normal 3 4 3 7 2 10" xfId="15852"/>
    <cellStyle name="Normal 3 4 3 7 2 10 2" xfId="33334"/>
    <cellStyle name="Normal 3 4 3 7 2 11" xfId="15853"/>
    <cellStyle name="Normal 3 4 3 7 2 11 2" xfId="33335"/>
    <cellStyle name="Normal 3 4 3 7 2 12" xfId="15854"/>
    <cellStyle name="Normal 3 4 3 7 2 12 2" xfId="33336"/>
    <cellStyle name="Normal 3 4 3 7 2 13" xfId="15855"/>
    <cellStyle name="Normal 3 4 3 7 2 13 2" xfId="33337"/>
    <cellStyle name="Normal 3 4 3 7 2 14" xfId="15856"/>
    <cellStyle name="Normal 3 4 3 7 2 14 2" xfId="33338"/>
    <cellStyle name="Normal 3 4 3 7 2 15" xfId="33333"/>
    <cellStyle name="Normal 3 4 3 7 2 2" xfId="15857"/>
    <cellStyle name="Normal 3 4 3 7 2 2 2" xfId="33339"/>
    <cellStyle name="Normal 3 4 3 7 2 3" xfId="15858"/>
    <cellStyle name="Normal 3 4 3 7 2 3 2" xfId="33340"/>
    <cellStyle name="Normal 3 4 3 7 2 4" xfId="15859"/>
    <cellStyle name="Normal 3 4 3 7 2 4 2" xfId="33341"/>
    <cellStyle name="Normal 3 4 3 7 2 5" xfId="15860"/>
    <cellStyle name="Normal 3 4 3 7 2 5 2" xfId="33342"/>
    <cellStyle name="Normal 3 4 3 7 2 6" xfId="15861"/>
    <cellStyle name="Normal 3 4 3 7 2 6 2" xfId="33343"/>
    <cellStyle name="Normal 3 4 3 7 2 7" xfId="15862"/>
    <cellStyle name="Normal 3 4 3 7 2 7 2" xfId="33344"/>
    <cellStyle name="Normal 3 4 3 7 2 8" xfId="15863"/>
    <cellStyle name="Normal 3 4 3 7 2 8 2" xfId="33345"/>
    <cellStyle name="Normal 3 4 3 7 2 9" xfId="15864"/>
    <cellStyle name="Normal 3 4 3 7 2 9 2" xfId="33346"/>
    <cellStyle name="Normal 3 4 3 7 3" xfId="15865"/>
    <cellStyle name="Normal 3 4 3 7 3 2" xfId="33347"/>
    <cellStyle name="Normal 3 4 3 7 4" xfId="15866"/>
    <cellStyle name="Normal 3 4 3 7 4 2" xfId="33348"/>
    <cellStyle name="Normal 3 4 3 7 5" xfId="15867"/>
    <cellStyle name="Normal 3 4 3 7 5 2" xfId="33349"/>
    <cellStyle name="Normal 3 4 3 7 6" xfId="15868"/>
    <cellStyle name="Normal 3 4 3 7 6 2" xfId="33350"/>
    <cellStyle name="Normal 3 4 3 7 7" xfId="15869"/>
    <cellStyle name="Normal 3 4 3 7 7 2" xfId="33351"/>
    <cellStyle name="Normal 3 4 3 7 8" xfId="15870"/>
    <cellStyle name="Normal 3 4 3 7 8 2" xfId="33352"/>
    <cellStyle name="Normal 3 4 3 7 9" xfId="15871"/>
    <cellStyle name="Normal 3 4 3 7 9 2" xfId="33353"/>
    <cellStyle name="Normal 3 4 3 8" xfId="15872"/>
    <cellStyle name="Normal 3 4 3 8 10" xfId="15873"/>
    <cellStyle name="Normal 3 4 3 8 10 2" xfId="33355"/>
    <cellStyle name="Normal 3 4 3 8 11" xfId="15874"/>
    <cellStyle name="Normal 3 4 3 8 11 2" xfId="33356"/>
    <cellStyle name="Normal 3 4 3 8 12" xfId="15875"/>
    <cellStyle name="Normal 3 4 3 8 12 2" xfId="33357"/>
    <cellStyle name="Normal 3 4 3 8 13" xfId="15876"/>
    <cellStyle name="Normal 3 4 3 8 13 2" xfId="33358"/>
    <cellStyle name="Normal 3 4 3 8 14" xfId="15877"/>
    <cellStyle name="Normal 3 4 3 8 14 2" xfId="33359"/>
    <cellStyle name="Normal 3 4 3 8 15" xfId="15878"/>
    <cellStyle name="Normal 3 4 3 8 15 2" xfId="33360"/>
    <cellStyle name="Normal 3 4 3 8 16" xfId="33354"/>
    <cellStyle name="Normal 3 4 3 8 2" xfId="15879"/>
    <cellStyle name="Normal 3 4 3 8 2 10" xfId="15880"/>
    <cellStyle name="Normal 3 4 3 8 2 10 2" xfId="33362"/>
    <cellStyle name="Normal 3 4 3 8 2 11" xfId="15881"/>
    <cellStyle name="Normal 3 4 3 8 2 11 2" xfId="33363"/>
    <cellStyle name="Normal 3 4 3 8 2 12" xfId="15882"/>
    <cellStyle name="Normal 3 4 3 8 2 12 2" xfId="33364"/>
    <cellStyle name="Normal 3 4 3 8 2 13" xfId="15883"/>
    <cellStyle name="Normal 3 4 3 8 2 13 2" xfId="33365"/>
    <cellStyle name="Normal 3 4 3 8 2 14" xfId="15884"/>
    <cellStyle name="Normal 3 4 3 8 2 14 2" xfId="33366"/>
    <cellStyle name="Normal 3 4 3 8 2 15" xfId="33361"/>
    <cellStyle name="Normal 3 4 3 8 2 2" xfId="15885"/>
    <cellStyle name="Normal 3 4 3 8 2 2 2" xfId="33367"/>
    <cellStyle name="Normal 3 4 3 8 2 3" xfId="15886"/>
    <cellStyle name="Normal 3 4 3 8 2 3 2" xfId="33368"/>
    <cellStyle name="Normal 3 4 3 8 2 4" xfId="15887"/>
    <cellStyle name="Normal 3 4 3 8 2 4 2" xfId="33369"/>
    <cellStyle name="Normal 3 4 3 8 2 5" xfId="15888"/>
    <cellStyle name="Normal 3 4 3 8 2 5 2" xfId="33370"/>
    <cellStyle name="Normal 3 4 3 8 2 6" xfId="15889"/>
    <cellStyle name="Normal 3 4 3 8 2 6 2" xfId="33371"/>
    <cellStyle name="Normal 3 4 3 8 2 7" xfId="15890"/>
    <cellStyle name="Normal 3 4 3 8 2 7 2" xfId="33372"/>
    <cellStyle name="Normal 3 4 3 8 2 8" xfId="15891"/>
    <cellStyle name="Normal 3 4 3 8 2 8 2" xfId="33373"/>
    <cellStyle name="Normal 3 4 3 8 2 9" xfId="15892"/>
    <cellStyle name="Normal 3 4 3 8 2 9 2" xfId="33374"/>
    <cellStyle name="Normal 3 4 3 8 3" xfId="15893"/>
    <cellStyle name="Normal 3 4 3 8 3 2" xfId="33375"/>
    <cellStyle name="Normal 3 4 3 8 4" xfId="15894"/>
    <cellStyle name="Normal 3 4 3 8 4 2" xfId="33376"/>
    <cellStyle name="Normal 3 4 3 8 5" xfId="15895"/>
    <cellStyle name="Normal 3 4 3 8 5 2" xfId="33377"/>
    <cellStyle name="Normal 3 4 3 8 6" xfId="15896"/>
    <cellStyle name="Normal 3 4 3 8 6 2" xfId="33378"/>
    <cellStyle name="Normal 3 4 3 8 7" xfId="15897"/>
    <cellStyle name="Normal 3 4 3 8 7 2" xfId="33379"/>
    <cellStyle name="Normal 3 4 3 8 8" xfId="15898"/>
    <cellStyle name="Normal 3 4 3 8 8 2" xfId="33380"/>
    <cellStyle name="Normal 3 4 3 8 9" xfId="15899"/>
    <cellStyle name="Normal 3 4 3 8 9 2" xfId="33381"/>
    <cellStyle name="Normal 3 4 3 9" xfId="15900"/>
    <cellStyle name="Normal 3 4 3 9 10" xfId="15901"/>
    <cellStyle name="Normal 3 4 3 9 10 2" xfId="33383"/>
    <cellStyle name="Normal 3 4 3 9 11" xfId="15902"/>
    <cellStyle name="Normal 3 4 3 9 11 2" xfId="33384"/>
    <cellStyle name="Normal 3 4 3 9 12" xfId="15903"/>
    <cellStyle name="Normal 3 4 3 9 12 2" xfId="33385"/>
    <cellStyle name="Normal 3 4 3 9 13" xfId="15904"/>
    <cellStyle name="Normal 3 4 3 9 13 2" xfId="33386"/>
    <cellStyle name="Normal 3 4 3 9 14" xfId="15905"/>
    <cellStyle name="Normal 3 4 3 9 14 2" xfId="33387"/>
    <cellStyle name="Normal 3 4 3 9 15" xfId="33382"/>
    <cellStyle name="Normal 3 4 3 9 2" xfId="15906"/>
    <cellStyle name="Normal 3 4 3 9 2 2" xfId="33388"/>
    <cellStyle name="Normal 3 4 3 9 3" xfId="15907"/>
    <cellStyle name="Normal 3 4 3 9 3 2" xfId="33389"/>
    <cellStyle name="Normal 3 4 3 9 4" xfId="15908"/>
    <cellStyle name="Normal 3 4 3 9 4 2" xfId="33390"/>
    <cellStyle name="Normal 3 4 3 9 5" xfId="15909"/>
    <cellStyle name="Normal 3 4 3 9 5 2" xfId="33391"/>
    <cellStyle name="Normal 3 4 3 9 6" xfId="15910"/>
    <cellStyle name="Normal 3 4 3 9 6 2" xfId="33392"/>
    <cellStyle name="Normal 3 4 3 9 7" xfId="15911"/>
    <cellStyle name="Normal 3 4 3 9 7 2" xfId="33393"/>
    <cellStyle name="Normal 3 4 3 9 8" xfId="15912"/>
    <cellStyle name="Normal 3 4 3 9 8 2" xfId="33394"/>
    <cellStyle name="Normal 3 4 3 9 9" xfId="15913"/>
    <cellStyle name="Normal 3 4 3 9 9 2" xfId="33395"/>
    <cellStyle name="Normal 3 4 4" xfId="15914"/>
    <cellStyle name="Normal 3 4 4 10" xfId="15915"/>
    <cellStyle name="Normal 3 4 4 10 10" xfId="15916"/>
    <cellStyle name="Normal 3 4 4 10 10 2" xfId="33398"/>
    <cellStyle name="Normal 3 4 4 10 11" xfId="15917"/>
    <cellStyle name="Normal 3 4 4 10 11 2" xfId="33399"/>
    <cellStyle name="Normal 3 4 4 10 12" xfId="15918"/>
    <cellStyle name="Normal 3 4 4 10 12 2" xfId="33400"/>
    <cellStyle name="Normal 3 4 4 10 13" xfId="15919"/>
    <cellStyle name="Normal 3 4 4 10 13 2" xfId="33401"/>
    <cellStyle name="Normal 3 4 4 10 14" xfId="15920"/>
    <cellStyle name="Normal 3 4 4 10 14 2" xfId="33402"/>
    <cellStyle name="Normal 3 4 4 10 15" xfId="33397"/>
    <cellStyle name="Normal 3 4 4 10 2" xfId="15921"/>
    <cellStyle name="Normal 3 4 4 10 2 2" xfId="33403"/>
    <cellStyle name="Normal 3 4 4 10 3" xfId="15922"/>
    <cellStyle name="Normal 3 4 4 10 3 2" xfId="33404"/>
    <cellStyle name="Normal 3 4 4 10 4" xfId="15923"/>
    <cellStyle name="Normal 3 4 4 10 4 2" xfId="33405"/>
    <cellStyle name="Normal 3 4 4 10 5" xfId="15924"/>
    <cellStyle name="Normal 3 4 4 10 5 2" xfId="33406"/>
    <cellStyle name="Normal 3 4 4 10 6" xfId="15925"/>
    <cellStyle name="Normal 3 4 4 10 6 2" xfId="33407"/>
    <cellStyle name="Normal 3 4 4 10 7" xfId="15926"/>
    <cellStyle name="Normal 3 4 4 10 7 2" xfId="33408"/>
    <cellStyle name="Normal 3 4 4 10 8" xfId="15927"/>
    <cellStyle name="Normal 3 4 4 10 8 2" xfId="33409"/>
    <cellStyle name="Normal 3 4 4 10 9" xfId="15928"/>
    <cellStyle name="Normal 3 4 4 10 9 2" xfId="33410"/>
    <cellStyle name="Normal 3 4 4 11" xfId="15929"/>
    <cellStyle name="Normal 3 4 4 11 10" xfId="15930"/>
    <cellStyle name="Normal 3 4 4 11 10 2" xfId="33412"/>
    <cellStyle name="Normal 3 4 4 11 11" xfId="15931"/>
    <cellStyle name="Normal 3 4 4 11 11 2" xfId="33413"/>
    <cellStyle name="Normal 3 4 4 11 12" xfId="15932"/>
    <cellStyle name="Normal 3 4 4 11 12 2" xfId="33414"/>
    <cellStyle name="Normal 3 4 4 11 13" xfId="15933"/>
    <cellStyle name="Normal 3 4 4 11 13 2" xfId="33415"/>
    <cellStyle name="Normal 3 4 4 11 14" xfId="15934"/>
    <cellStyle name="Normal 3 4 4 11 14 2" xfId="33416"/>
    <cellStyle name="Normal 3 4 4 11 15" xfId="33411"/>
    <cellStyle name="Normal 3 4 4 11 2" xfId="15935"/>
    <cellStyle name="Normal 3 4 4 11 2 2" xfId="33417"/>
    <cellStyle name="Normal 3 4 4 11 3" xfId="15936"/>
    <cellStyle name="Normal 3 4 4 11 3 2" xfId="33418"/>
    <cellStyle name="Normal 3 4 4 11 4" xfId="15937"/>
    <cellStyle name="Normal 3 4 4 11 4 2" xfId="33419"/>
    <cellStyle name="Normal 3 4 4 11 5" xfId="15938"/>
    <cellStyle name="Normal 3 4 4 11 5 2" xfId="33420"/>
    <cellStyle name="Normal 3 4 4 11 6" xfId="15939"/>
    <cellStyle name="Normal 3 4 4 11 6 2" xfId="33421"/>
    <cellStyle name="Normal 3 4 4 11 7" xfId="15940"/>
    <cellStyle name="Normal 3 4 4 11 7 2" xfId="33422"/>
    <cellStyle name="Normal 3 4 4 11 8" xfId="15941"/>
    <cellStyle name="Normal 3 4 4 11 8 2" xfId="33423"/>
    <cellStyle name="Normal 3 4 4 11 9" xfId="15942"/>
    <cellStyle name="Normal 3 4 4 11 9 2" xfId="33424"/>
    <cellStyle name="Normal 3 4 4 12" xfId="15943"/>
    <cellStyle name="Normal 3 4 4 12 10" xfId="15944"/>
    <cellStyle name="Normal 3 4 4 12 10 2" xfId="33426"/>
    <cellStyle name="Normal 3 4 4 12 11" xfId="15945"/>
    <cellStyle name="Normal 3 4 4 12 11 2" xfId="33427"/>
    <cellStyle name="Normal 3 4 4 12 12" xfId="15946"/>
    <cellStyle name="Normal 3 4 4 12 12 2" xfId="33428"/>
    <cellStyle name="Normal 3 4 4 12 13" xfId="15947"/>
    <cellStyle name="Normal 3 4 4 12 13 2" xfId="33429"/>
    <cellStyle name="Normal 3 4 4 12 14" xfId="15948"/>
    <cellStyle name="Normal 3 4 4 12 14 2" xfId="33430"/>
    <cellStyle name="Normal 3 4 4 12 15" xfId="33425"/>
    <cellStyle name="Normal 3 4 4 12 2" xfId="15949"/>
    <cellStyle name="Normal 3 4 4 12 2 2" xfId="33431"/>
    <cellStyle name="Normal 3 4 4 12 3" xfId="15950"/>
    <cellStyle name="Normal 3 4 4 12 3 2" xfId="33432"/>
    <cellStyle name="Normal 3 4 4 12 4" xfId="15951"/>
    <cellStyle name="Normal 3 4 4 12 4 2" xfId="33433"/>
    <cellStyle name="Normal 3 4 4 12 5" xfId="15952"/>
    <cellStyle name="Normal 3 4 4 12 5 2" xfId="33434"/>
    <cellStyle name="Normal 3 4 4 12 6" xfId="15953"/>
    <cellStyle name="Normal 3 4 4 12 6 2" xfId="33435"/>
    <cellStyle name="Normal 3 4 4 12 7" xfId="15954"/>
    <cellStyle name="Normal 3 4 4 12 7 2" xfId="33436"/>
    <cellStyle name="Normal 3 4 4 12 8" xfId="15955"/>
    <cellStyle name="Normal 3 4 4 12 8 2" xfId="33437"/>
    <cellStyle name="Normal 3 4 4 12 9" xfId="15956"/>
    <cellStyle name="Normal 3 4 4 12 9 2" xfId="33438"/>
    <cellStyle name="Normal 3 4 4 13" xfId="15957"/>
    <cellStyle name="Normal 3 4 4 13 10" xfId="15958"/>
    <cellStyle name="Normal 3 4 4 13 10 2" xfId="33440"/>
    <cellStyle name="Normal 3 4 4 13 11" xfId="15959"/>
    <cellStyle name="Normal 3 4 4 13 11 2" xfId="33441"/>
    <cellStyle name="Normal 3 4 4 13 12" xfId="15960"/>
    <cellStyle name="Normal 3 4 4 13 12 2" xfId="33442"/>
    <cellStyle name="Normal 3 4 4 13 13" xfId="15961"/>
    <cellStyle name="Normal 3 4 4 13 13 2" xfId="33443"/>
    <cellStyle name="Normal 3 4 4 13 14" xfId="15962"/>
    <cellStyle name="Normal 3 4 4 13 14 2" xfId="33444"/>
    <cellStyle name="Normal 3 4 4 13 15" xfId="33439"/>
    <cellStyle name="Normal 3 4 4 13 2" xfId="15963"/>
    <cellStyle name="Normal 3 4 4 13 2 2" xfId="33445"/>
    <cellStyle name="Normal 3 4 4 13 3" xfId="15964"/>
    <cellStyle name="Normal 3 4 4 13 3 2" xfId="33446"/>
    <cellStyle name="Normal 3 4 4 13 4" xfId="15965"/>
    <cellStyle name="Normal 3 4 4 13 4 2" xfId="33447"/>
    <cellStyle name="Normal 3 4 4 13 5" xfId="15966"/>
    <cellStyle name="Normal 3 4 4 13 5 2" xfId="33448"/>
    <cellStyle name="Normal 3 4 4 13 6" xfId="15967"/>
    <cellStyle name="Normal 3 4 4 13 6 2" xfId="33449"/>
    <cellStyle name="Normal 3 4 4 13 7" xfId="15968"/>
    <cellStyle name="Normal 3 4 4 13 7 2" xfId="33450"/>
    <cellStyle name="Normal 3 4 4 13 8" xfId="15969"/>
    <cellStyle name="Normal 3 4 4 13 8 2" xfId="33451"/>
    <cellStyle name="Normal 3 4 4 13 9" xfId="15970"/>
    <cellStyle name="Normal 3 4 4 13 9 2" xfId="33452"/>
    <cellStyle name="Normal 3 4 4 14" xfId="15971"/>
    <cellStyle name="Normal 3 4 4 14 10" xfId="15972"/>
    <cellStyle name="Normal 3 4 4 14 10 2" xfId="33454"/>
    <cellStyle name="Normal 3 4 4 14 11" xfId="15973"/>
    <cellStyle name="Normal 3 4 4 14 11 2" xfId="33455"/>
    <cellStyle name="Normal 3 4 4 14 12" xfId="15974"/>
    <cellStyle name="Normal 3 4 4 14 12 2" xfId="33456"/>
    <cellStyle name="Normal 3 4 4 14 13" xfId="15975"/>
    <cellStyle name="Normal 3 4 4 14 13 2" xfId="33457"/>
    <cellStyle name="Normal 3 4 4 14 14" xfId="15976"/>
    <cellStyle name="Normal 3 4 4 14 14 2" xfId="33458"/>
    <cellStyle name="Normal 3 4 4 14 15" xfId="33453"/>
    <cellStyle name="Normal 3 4 4 14 2" xfId="15977"/>
    <cellStyle name="Normal 3 4 4 14 2 2" xfId="33459"/>
    <cellStyle name="Normal 3 4 4 14 3" xfId="15978"/>
    <cellStyle name="Normal 3 4 4 14 3 2" xfId="33460"/>
    <cellStyle name="Normal 3 4 4 14 4" xfId="15979"/>
    <cellStyle name="Normal 3 4 4 14 4 2" xfId="33461"/>
    <cellStyle name="Normal 3 4 4 14 5" xfId="15980"/>
    <cellStyle name="Normal 3 4 4 14 5 2" xfId="33462"/>
    <cellStyle name="Normal 3 4 4 14 6" xfId="15981"/>
    <cellStyle name="Normal 3 4 4 14 6 2" xfId="33463"/>
    <cellStyle name="Normal 3 4 4 14 7" xfId="15982"/>
    <cellStyle name="Normal 3 4 4 14 7 2" xfId="33464"/>
    <cellStyle name="Normal 3 4 4 14 8" xfId="15983"/>
    <cellStyle name="Normal 3 4 4 14 8 2" xfId="33465"/>
    <cellStyle name="Normal 3 4 4 14 9" xfId="15984"/>
    <cellStyle name="Normal 3 4 4 14 9 2" xfId="33466"/>
    <cellStyle name="Normal 3 4 4 15" xfId="15985"/>
    <cellStyle name="Normal 3 4 4 15 2" xfId="33467"/>
    <cellStyle name="Normal 3 4 4 16" xfId="15986"/>
    <cellStyle name="Normal 3 4 4 16 2" xfId="33468"/>
    <cellStyle name="Normal 3 4 4 17" xfId="15987"/>
    <cellStyle name="Normal 3 4 4 17 2" xfId="33469"/>
    <cellStyle name="Normal 3 4 4 18" xfId="15988"/>
    <cellStyle name="Normal 3 4 4 18 2" xfId="33470"/>
    <cellStyle name="Normal 3 4 4 19" xfId="15989"/>
    <cellStyle name="Normal 3 4 4 19 2" xfId="33471"/>
    <cellStyle name="Normal 3 4 4 2" xfId="15990"/>
    <cellStyle name="Normal 3 4 4 20" xfId="15991"/>
    <cellStyle name="Normal 3 4 4 20 2" xfId="33472"/>
    <cellStyle name="Normal 3 4 4 21" xfId="15992"/>
    <cellStyle name="Normal 3 4 4 21 2" xfId="33473"/>
    <cellStyle name="Normal 3 4 4 22" xfId="15993"/>
    <cellStyle name="Normal 3 4 4 22 2" xfId="33474"/>
    <cellStyle name="Normal 3 4 4 23" xfId="15994"/>
    <cellStyle name="Normal 3 4 4 23 2" xfId="33475"/>
    <cellStyle name="Normal 3 4 4 24" xfId="15995"/>
    <cellStyle name="Normal 3 4 4 24 2" xfId="33476"/>
    <cellStyle name="Normal 3 4 4 25" xfId="15996"/>
    <cellStyle name="Normal 3 4 4 25 2" xfId="33477"/>
    <cellStyle name="Normal 3 4 4 26" xfId="15997"/>
    <cellStyle name="Normal 3 4 4 26 2" xfId="33478"/>
    <cellStyle name="Normal 3 4 4 27" xfId="15998"/>
    <cellStyle name="Normal 3 4 4 27 2" xfId="33479"/>
    <cellStyle name="Normal 3 4 4 28" xfId="33396"/>
    <cellStyle name="Normal 3 4 4 3" xfId="15999"/>
    <cellStyle name="Normal 3 4 4 4" xfId="16000"/>
    <cellStyle name="Normal 3 4 4 5" xfId="16001"/>
    <cellStyle name="Normal 3 4 4 6" xfId="16002"/>
    <cellStyle name="Normal 3 4 4 6 10" xfId="16003"/>
    <cellStyle name="Normal 3 4 4 6 10 2" xfId="33481"/>
    <cellStyle name="Normal 3 4 4 6 11" xfId="16004"/>
    <cellStyle name="Normal 3 4 4 6 11 2" xfId="33482"/>
    <cellStyle name="Normal 3 4 4 6 12" xfId="16005"/>
    <cellStyle name="Normal 3 4 4 6 12 2" xfId="33483"/>
    <cellStyle name="Normal 3 4 4 6 13" xfId="16006"/>
    <cellStyle name="Normal 3 4 4 6 13 2" xfId="33484"/>
    <cellStyle name="Normal 3 4 4 6 14" xfId="16007"/>
    <cellStyle name="Normal 3 4 4 6 14 2" xfId="33485"/>
    <cellStyle name="Normal 3 4 4 6 15" xfId="16008"/>
    <cellStyle name="Normal 3 4 4 6 15 2" xfId="33486"/>
    <cellStyle name="Normal 3 4 4 6 16" xfId="33480"/>
    <cellStyle name="Normal 3 4 4 6 2" xfId="16009"/>
    <cellStyle name="Normal 3 4 4 6 2 10" xfId="16010"/>
    <cellStyle name="Normal 3 4 4 6 2 10 2" xfId="33488"/>
    <cellStyle name="Normal 3 4 4 6 2 11" xfId="16011"/>
    <cellStyle name="Normal 3 4 4 6 2 11 2" xfId="33489"/>
    <cellStyle name="Normal 3 4 4 6 2 12" xfId="16012"/>
    <cellStyle name="Normal 3 4 4 6 2 12 2" xfId="33490"/>
    <cellStyle name="Normal 3 4 4 6 2 13" xfId="16013"/>
    <cellStyle name="Normal 3 4 4 6 2 13 2" xfId="33491"/>
    <cellStyle name="Normal 3 4 4 6 2 14" xfId="16014"/>
    <cellStyle name="Normal 3 4 4 6 2 14 2" xfId="33492"/>
    <cellStyle name="Normal 3 4 4 6 2 15" xfId="33487"/>
    <cellStyle name="Normal 3 4 4 6 2 2" xfId="16015"/>
    <cellStyle name="Normal 3 4 4 6 2 2 2" xfId="33493"/>
    <cellStyle name="Normal 3 4 4 6 2 3" xfId="16016"/>
    <cellStyle name="Normal 3 4 4 6 2 3 2" xfId="33494"/>
    <cellStyle name="Normal 3 4 4 6 2 4" xfId="16017"/>
    <cellStyle name="Normal 3 4 4 6 2 4 2" xfId="33495"/>
    <cellStyle name="Normal 3 4 4 6 2 5" xfId="16018"/>
    <cellStyle name="Normal 3 4 4 6 2 5 2" xfId="33496"/>
    <cellStyle name="Normal 3 4 4 6 2 6" xfId="16019"/>
    <cellStyle name="Normal 3 4 4 6 2 6 2" xfId="33497"/>
    <cellStyle name="Normal 3 4 4 6 2 7" xfId="16020"/>
    <cellStyle name="Normal 3 4 4 6 2 7 2" xfId="33498"/>
    <cellStyle name="Normal 3 4 4 6 2 8" xfId="16021"/>
    <cellStyle name="Normal 3 4 4 6 2 8 2" xfId="33499"/>
    <cellStyle name="Normal 3 4 4 6 2 9" xfId="16022"/>
    <cellStyle name="Normal 3 4 4 6 2 9 2" xfId="33500"/>
    <cellStyle name="Normal 3 4 4 6 3" xfId="16023"/>
    <cellStyle name="Normal 3 4 4 6 3 2" xfId="33501"/>
    <cellStyle name="Normal 3 4 4 6 4" xfId="16024"/>
    <cellStyle name="Normal 3 4 4 6 4 2" xfId="33502"/>
    <cellStyle name="Normal 3 4 4 6 5" xfId="16025"/>
    <cellStyle name="Normal 3 4 4 6 5 2" xfId="33503"/>
    <cellStyle name="Normal 3 4 4 6 6" xfId="16026"/>
    <cellStyle name="Normal 3 4 4 6 6 2" xfId="33504"/>
    <cellStyle name="Normal 3 4 4 6 7" xfId="16027"/>
    <cellStyle name="Normal 3 4 4 6 7 2" xfId="33505"/>
    <cellStyle name="Normal 3 4 4 6 8" xfId="16028"/>
    <cellStyle name="Normal 3 4 4 6 8 2" xfId="33506"/>
    <cellStyle name="Normal 3 4 4 6 9" xfId="16029"/>
    <cellStyle name="Normal 3 4 4 6 9 2" xfId="33507"/>
    <cellStyle name="Normal 3 4 4 7" xfId="16030"/>
    <cellStyle name="Normal 3 4 4 7 10" xfId="16031"/>
    <cellStyle name="Normal 3 4 4 7 10 2" xfId="33509"/>
    <cellStyle name="Normal 3 4 4 7 11" xfId="16032"/>
    <cellStyle name="Normal 3 4 4 7 11 2" xfId="33510"/>
    <cellStyle name="Normal 3 4 4 7 12" xfId="16033"/>
    <cellStyle name="Normal 3 4 4 7 12 2" xfId="33511"/>
    <cellStyle name="Normal 3 4 4 7 13" xfId="16034"/>
    <cellStyle name="Normal 3 4 4 7 13 2" xfId="33512"/>
    <cellStyle name="Normal 3 4 4 7 14" xfId="16035"/>
    <cellStyle name="Normal 3 4 4 7 14 2" xfId="33513"/>
    <cellStyle name="Normal 3 4 4 7 15" xfId="16036"/>
    <cellStyle name="Normal 3 4 4 7 15 2" xfId="33514"/>
    <cellStyle name="Normal 3 4 4 7 16" xfId="33508"/>
    <cellStyle name="Normal 3 4 4 7 2" xfId="16037"/>
    <cellStyle name="Normal 3 4 4 7 2 10" xfId="16038"/>
    <cellStyle name="Normal 3 4 4 7 2 10 2" xfId="33516"/>
    <cellStyle name="Normal 3 4 4 7 2 11" xfId="16039"/>
    <cellStyle name="Normal 3 4 4 7 2 11 2" xfId="33517"/>
    <cellStyle name="Normal 3 4 4 7 2 12" xfId="16040"/>
    <cellStyle name="Normal 3 4 4 7 2 12 2" xfId="33518"/>
    <cellStyle name="Normal 3 4 4 7 2 13" xfId="16041"/>
    <cellStyle name="Normal 3 4 4 7 2 13 2" xfId="33519"/>
    <cellStyle name="Normal 3 4 4 7 2 14" xfId="16042"/>
    <cellStyle name="Normal 3 4 4 7 2 14 2" xfId="33520"/>
    <cellStyle name="Normal 3 4 4 7 2 15" xfId="33515"/>
    <cellStyle name="Normal 3 4 4 7 2 2" xfId="16043"/>
    <cellStyle name="Normal 3 4 4 7 2 2 2" xfId="33521"/>
    <cellStyle name="Normal 3 4 4 7 2 3" xfId="16044"/>
    <cellStyle name="Normal 3 4 4 7 2 3 2" xfId="33522"/>
    <cellStyle name="Normal 3 4 4 7 2 4" xfId="16045"/>
    <cellStyle name="Normal 3 4 4 7 2 4 2" xfId="33523"/>
    <cellStyle name="Normal 3 4 4 7 2 5" xfId="16046"/>
    <cellStyle name="Normal 3 4 4 7 2 5 2" xfId="33524"/>
    <cellStyle name="Normal 3 4 4 7 2 6" xfId="16047"/>
    <cellStyle name="Normal 3 4 4 7 2 6 2" xfId="33525"/>
    <cellStyle name="Normal 3 4 4 7 2 7" xfId="16048"/>
    <cellStyle name="Normal 3 4 4 7 2 7 2" xfId="33526"/>
    <cellStyle name="Normal 3 4 4 7 2 8" xfId="16049"/>
    <cellStyle name="Normal 3 4 4 7 2 8 2" xfId="33527"/>
    <cellStyle name="Normal 3 4 4 7 2 9" xfId="16050"/>
    <cellStyle name="Normal 3 4 4 7 2 9 2" xfId="33528"/>
    <cellStyle name="Normal 3 4 4 7 3" xfId="16051"/>
    <cellStyle name="Normal 3 4 4 7 3 2" xfId="33529"/>
    <cellStyle name="Normal 3 4 4 7 4" xfId="16052"/>
    <cellStyle name="Normal 3 4 4 7 4 2" xfId="33530"/>
    <cellStyle name="Normal 3 4 4 7 5" xfId="16053"/>
    <cellStyle name="Normal 3 4 4 7 5 2" xfId="33531"/>
    <cellStyle name="Normal 3 4 4 7 6" xfId="16054"/>
    <cellStyle name="Normal 3 4 4 7 6 2" xfId="33532"/>
    <cellStyle name="Normal 3 4 4 7 7" xfId="16055"/>
    <cellStyle name="Normal 3 4 4 7 7 2" xfId="33533"/>
    <cellStyle name="Normal 3 4 4 7 8" xfId="16056"/>
    <cellStyle name="Normal 3 4 4 7 8 2" xfId="33534"/>
    <cellStyle name="Normal 3 4 4 7 9" xfId="16057"/>
    <cellStyle name="Normal 3 4 4 7 9 2" xfId="33535"/>
    <cellStyle name="Normal 3 4 4 8" xfId="16058"/>
    <cellStyle name="Normal 3 4 4 8 10" xfId="16059"/>
    <cellStyle name="Normal 3 4 4 8 10 2" xfId="33537"/>
    <cellStyle name="Normal 3 4 4 8 11" xfId="16060"/>
    <cellStyle name="Normal 3 4 4 8 11 2" xfId="33538"/>
    <cellStyle name="Normal 3 4 4 8 12" xfId="16061"/>
    <cellStyle name="Normal 3 4 4 8 12 2" xfId="33539"/>
    <cellStyle name="Normal 3 4 4 8 13" xfId="16062"/>
    <cellStyle name="Normal 3 4 4 8 13 2" xfId="33540"/>
    <cellStyle name="Normal 3 4 4 8 14" xfId="16063"/>
    <cellStyle name="Normal 3 4 4 8 14 2" xfId="33541"/>
    <cellStyle name="Normal 3 4 4 8 15" xfId="16064"/>
    <cellStyle name="Normal 3 4 4 8 15 2" xfId="33542"/>
    <cellStyle name="Normal 3 4 4 8 16" xfId="33536"/>
    <cellStyle name="Normal 3 4 4 8 2" xfId="16065"/>
    <cellStyle name="Normal 3 4 4 8 2 10" xfId="16066"/>
    <cellStyle name="Normal 3 4 4 8 2 10 2" xfId="33544"/>
    <cellStyle name="Normal 3 4 4 8 2 11" xfId="16067"/>
    <cellStyle name="Normal 3 4 4 8 2 11 2" xfId="33545"/>
    <cellStyle name="Normal 3 4 4 8 2 12" xfId="16068"/>
    <cellStyle name="Normal 3 4 4 8 2 12 2" xfId="33546"/>
    <cellStyle name="Normal 3 4 4 8 2 13" xfId="16069"/>
    <cellStyle name="Normal 3 4 4 8 2 13 2" xfId="33547"/>
    <cellStyle name="Normal 3 4 4 8 2 14" xfId="16070"/>
    <cellStyle name="Normal 3 4 4 8 2 14 2" xfId="33548"/>
    <cellStyle name="Normal 3 4 4 8 2 15" xfId="33543"/>
    <cellStyle name="Normal 3 4 4 8 2 2" xfId="16071"/>
    <cellStyle name="Normal 3 4 4 8 2 2 2" xfId="33549"/>
    <cellStyle name="Normal 3 4 4 8 2 3" xfId="16072"/>
    <cellStyle name="Normal 3 4 4 8 2 3 2" xfId="33550"/>
    <cellStyle name="Normal 3 4 4 8 2 4" xfId="16073"/>
    <cellStyle name="Normal 3 4 4 8 2 4 2" xfId="33551"/>
    <cellStyle name="Normal 3 4 4 8 2 5" xfId="16074"/>
    <cellStyle name="Normal 3 4 4 8 2 5 2" xfId="33552"/>
    <cellStyle name="Normal 3 4 4 8 2 6" xfId="16075"/>
    <cellStyle name="Normal 3 4 4 8 2 6 2" xfId="33553"/>
    <cellStyle name="Normal 3 4 4 8 2 7" xfId="16076"/>
    <cellStyle name="Normal 3 4 4 8 2 7 2" xfId="33554"/>
    <cellStyle name="Normal 3 4 4 8 2 8" xfId="16077"/>
    <cellStyle name="Normal 3 4 4 8 2 8 2" xfId="33555"/>
    <cellStyle name="Normal 3 4 4 8 2 9" xfId="16078"/>
    <cellStyle name="Normal 3 4 4 8 2 9 2" xfId="33556"/>
    <cellStyle name="Normal 3 4 4 8 3" xfId="16079"/>
    <cellStyle name="Normal 3 4 4 8 3 2" xfId="33557"/>
    <cellStyle name="Normal 3 4 4 8 4" xfId="16080"/>
    <cellStyle name="Normal 3 4 4 8 4 2" xfId="33558"/>
    <cellStyle name="Normal 3 4 4 8 5" xfId="16081"/>
    <cellStyle name="Normal 3 4 4 8 5 2" xfId="33559"/>
    <cellStyle name="Normal 3 4 4 8 6" xfId="16082"/>
    <cellStyle name="Normal 3 4 4 8 6 2" xfId="33560"/>
    <cellStyle name="Normal 3 4 4 8 7" xfId="16083"/>
    <cellStyle name="Normal 3 4 4 8 7 2" xfId="33561"/>
    <cellStyle name="Normal 3 4 4 8 8" xfId="16084"/>
    <cellStyle name="Normal 3 4 4 8 8 2" xfId="33562"/>
    <cellStyle name="Normal 3 4 4 8 9" xfId="16085"/>
    <cellStyle name="Normal 3 4 4 8 9 2" xfId="33563"/>
    <cellStyle name="Normal 3 4 4 9" xfId="16086"/>
    <cellStyle name="Normal 3 4 4 9 10" xfId="16087"/>
    <cellStyle name="Normal 3 4 4 9 10 2" xfId="33565"/>
    <cellStyle name="Normal 3 4 4 9 11" xfId="16088"/>
    <cellStyle name="Normal 3 4 4 9 11 2" xfId="33566"/>
    <cellStyle name="Normal 3 4 4 9 12" xfId="16089"/>
    <cellStyle name="Normal 3 4 4 9 12 2" xfId="33567"/>
    <cellStyle name="Normal 3 4 4 9 13" xfId="16090"/>
    <cellStyle name="Normal 3 4 4 9 13 2" xfId="33568"/>
    <cellStyle name="Normal 3 4 4 9 14" xfId="16091"/>
    <cellStyle name="Normal 3 4 4 9 14 2" xfId="33569"/>
    <cellStyle name="Normal 3 4 4 9 15" xfId="33564"/>
    <cellStyle name="Normal 3 4 4 9 2" xfId="16092"/>
    <cellStyle name="Normal 3 4 4 9 2 2" xfId="33570"/>
    <cellStyle name="Normal 3 4 4 9 3" xfId="16093"/>
    <cellStyle name="Normal 3 4 4 9 3 2" xfId="33571"/>
    <cellStyle name="Normal 3 4 4 9 4" xfId="16094"/>
    <cellStyle name="Normal 3 4 4 9 4 2" xfId="33572"/>
    <cellStyle name="Normal 3 4 4 9 5" xfId="16095"/>
    <cellStyle name="Normal 3 4 4 9 5 2" xfId="33573"/>
    <cellStyle name="Normal 3 4 4 9 6" xfId="16096"/>
    <cellStyle name="Normal 3 4 4 9 6 2" xfId="33574"/>
    <cellStyle name="Normal 3 4 4 9 7" xfId="16097"/>
    <cellStyle name="Normal 3 4 4 9 7 2" xfId="33575"/>
    <cellStyle name="Normal 3 4 4 9 8" xfId="16098"/>
    <cellStyle name="Normal 3 4 4 9 8 2" xfId="33576"/>
    <cellStyle name="Normal 3 4 4 9 9" xfId="16099"/>
    <cellStyle name="Normal 3 4 4 9 9 2" xfId="33577"/>
    <cellStyle name="Normal 3 4 5" xfId="16100"/>
    <cellStyle name="Normal 3 4 5 10" xfId="16101"/>
    <cellStyle name="Normal 3 4 5 10 10" xfId="16102"/>
    <cellStyle name="Normal 3 4 5 10 10 2" xfId="33580"/>
    <cellStyle name="Normal 3 4 5 10 11" xfId="16103"/>
    <cellStyle name="Normal 3 4 5 10 11 2" xfId="33581"/>
    <cellStyle name="Normal 3 4 5 10 12" xfId="16104"/>
    <cellStyle name="Normal 3 4 5 10 12 2" xfId="33582"/>
    <cellStyle name="Normal 3 4 5 10 13" xfId="16105"/>
    <cellStyle name="Normal 3 4 5 10 13 2" xfId="33583"/>
    <cellStyle name="Normal 3 4 5 10 14" xfId="16106"/>
    <cellStyle name="Normal 3 4 5 10 14 2" xfId="33584"/>
    <cellStyle name="Normal 3 4 5 10 15" xfId="33579"/>
    <cellStyle name="Normal 3 4 5 10 2" xfId="16107"/>
    <cellStyle name="Normal 3 4 5 10 2 2" xfId="33585"/>
    <cellStyle name="Normal 3 4 5 10 3" xfId="16108"/>
    <cellStyle name="Normal 3 4 5 10 3 2" xfId="33586"/>
    <cellStyle name="Normal 3 4 5 10 4" xfId="16109"/>
    <cellStyle name="Normal 3 4 5 10 4 2" xfId="33587"/>
    <cellStyle name="Normal 3 4 5 10 5" xfId="16110"/>
    <cellStyle name="Normal 3 4 5 10 5 2" xfId="33588"/>
    <cellStyle name="Normal 3 4 5 10 6" xfId="16111"/>
    <cellStyle name="Normal 3 4 5 10 6 2" xfId="33589"/>
    <cellStyle name="Normal 3 4 5 10 7" xfId="16112"/>
    <cellStyle name="Normal 3 4 5 10 7 2" xfId="33590"/>
    <cellStyle name="Normal 3 4 5 10 8" xfId="16113"/>
    <cellStyle name="Normal 3 4 5 10 8 2" xfId="33591"/>
    <cellStyle name="Normal 3 4 5 10 9" xfId="16114"/>
    <cellStyle name="Normal 3 4 5 10 9 2" xfId="33592"/>
    <cellStyle name="Normal 3 4 5 11" xfId="16115"/>
    <cellStyle name="Normal 3 4 5 11 10" xfId="16116"/>
    <cellStyle name="Normal 3 4 5 11 10 2" xfId="33594"/>
    <cellStyle name="Normal 3 4 5 11 11" xfId="16117"/>
    <cellStyle name="Normal 3 4 5 11 11 2" xfId="33595"/>
    <cellStyle name="Normal 3 4 5 11 12" xfId="16118"/>
    <cellStyle name="Normal 3 4 5 11 12 2" xfId="33596"/>
    <cellStyle name="Normal 3 4 5 11 13" xfId="16119"/>
    <cellStyle name="Normal 3 4 5 11 13 2" xfId="33597"/>
    <cellStyle name="Normal 3 4 5 11 14" xfId="16120"/>
    <cellStyle name="Normal 3 4 5 11 14 2" xfId="33598"/>
    <cellStyle name="Normal 3 4 5 11 15" xfId="33593"/>
    <cellStyle name="Normal 3 4 5 11 2" xfId="16121"/>
    <cellStyle name="Normal 3 4 5 11 2 2" xfId="33599"/>
    <cellStyle name="Normal 3 4 5 11 3" xfId="16122"/>
    <cellStyle name="Normal 3 4 5 11 3 2" xfId="33600"/>
    <cellStyle name="Normal 3 4 5 11 4" xfId="16123"/>
    <cellStyle name="Normal 3 4 5 11 4 2" xfId="33601"/>
    <cellStyle name="Normal 3 4 5 11 5" xfId="16124"/>
    <cellStyle name="Normal 3 4 5 11 5 2" xfId="33602"/>
    <cellStyle name="Normal 3 4 5 11 6" xfId="16125"/>
    <cellStyle name="Normal 3 4 5 11 6 2" xfId="33603"/>
    <cellStyle name="Normal 3 4 5 11 7" xfId="16126"/>
    <cellStyle name="Normal 3 4 5 11 7 2" xfId="33604"/>
    <cellStyle name="Normal 3 4 5 11 8" xfId="16127"/>
    <cellStyle name="Normal 3 4 5 11 8 2" xfId="33605"/>
    <cellStyle name="Normal 3 4 5 11 9" xfId="16128"/>
    <cellStyle name="Normal 3 4 5 11 9 2" xfId="33606"/>
    <cellStyle name="Normal 3 4 5 12" xfId="16129"/>
    <cellStyle name="Normal 3 4 5 12 10" xfId="16130"/>
    <cellStyle name="Normal 3 4 5 12 10 2" xfId="33608"/>
    <cellStyle name="Normal 3 4 5 12 11" xfId="16131"/>
    <cellStyle name="Normal 3 4 5 12 11 2" xfId="33609"/>
    <cellStyle name="Normal 3 4 5 12 12" xfId="16132"/>
    <cellStyle name="Normal 3 4 5 12 12 2" xfId="33610"/>
    <cellStyle name="Normal 3 4 5 12 13" xfId="16133"/>
    <cellStyle name="Normal 3 4 5 12 13 2" xfId="33611"/>
    <cellStyle name="Normal 3 4 5 12 14" xfId="16134"/>
    <cellStyle name="Normal 3 4 5 12 14 2" xfId="33612"/>
    <cellStyle name="Normal 3 4 5 12 15" xfId="33607"/>
    <cellStyle name="Normal 3 4 5 12 2" xfId="16135"/>
    <cellStyle name="Normal 3 4 5 12 2 2" xfId="33613"/>
    <cellStyle name="Normal 3 4 5 12 3" xfId="16136"/>
    <cellStyle name="Normal 3 4 5 12 3 2" xfId="33614"/>
    <cellStyle name="Normal 3 4 5 12 4" xfId="16137"/>
    <cellStyle name="Normal 3 4 5 12 4 2" xfId="33615"/>
    <cellStyle name="Normal 3 4 5 12 5" xfId="16138"/>
    <cellStyle name="Normal 3 4 5 12 5 2" xfId="33616"/>
    <cellStyle name="Normal 3 4 5 12 6" xfId="16139"/>
    <cellStyle name="Normal 3 4 5 12 6 2" xfId="33617"/>
    <cellStyle name="Normal 3 4 5 12 7" xfId="16140"/>
    <cellStyle name="Normal 3 4 5 12 7 2" xfId="33618"/>
    <cellStyle name="Normal 3 4 5 12 8" xfId="16141"/>
    <cellStyle name="Normal 3 4 5 12 8 2" xfId="33619"/>
    <cellStyle name="Normal 3 4 5 12 9" xfId="16142"/>
    <cellStyle name="Normal 3 4 5 12 9 2" xfId="33620"/>
    <cellStyle name="Normal 3 4 5 13" xfId="16143"/>
    <cellStyle name="Normal 3 4 5 13 10" xfId="16144"/>
    <cellStyle name="Normal 3 4 5 13 10 2" xfId="33622"/>
    <cellStyle name="Normal 3 4 5 13 11" xfId="16145"/>
    <cellStyle name="Normal 3 4 5 13 11 2" xfId="33623"/>
    <cellStyle name="Normal 3 4 5 13 12" xfId="16146"/>
    <cellStyle name="Normal 3 4 5 13 12 2" xfId="33624"/>
    <cellStyle name="Normal 3 4 5 13 13" xfId="16147"/>
    <cellStyle name="Normal 3 4 5 13 13 2" xfId="33625"/>
    <cellStyle name="Normal 3 4 5 13 14" xfId="16148"/>
    <cellStyle name="Normal 3 4 5 13 14 2" xfId="33626"/>
    <cellStyle name="Normal 3 4 5 13 15" xfId="33621"/>
    <cellStyle name="Normal 3 4 5 13 2" xfId="16149"/>
    <cellStyle name="Normal 3 4 5 13 2 2" xfId="33627"/>
    <cellStyle name="Normal 3 4 5 13 3" xfId="16150"/>
    <cellStyle name="Normal 3 4 5 13 3 2" xfId="33628"/>
    <cellStyle name="Normal 3 4 5 13 4" xfId="16151"/>
    <cellStyle name="Normal 3 4 5 13 4 2" xfId="33629"/>
    <cellStyle name="Normal 3 4 5 13 5" xfId="16152"/>
    <cellStyle name="Normal 3 4 5 13 5 2" xfId="33630"/>
    <cellStyle name="Normal 3 4 5 13 6" xfId="16153"/>
    <cellStyle name="Normal 3 4 5 13 6 2" xfId="33631"/>
    <cellStyle name="Normal 3 4 5 13 7" xfId="16154"/>
    <cellStyle name="Normal 3 4 5 13 7 2" xfId="33632"/>
    <cellStyle name="Normal 3 4 5 13 8" xfId="16155"/>
    <cellStyle name="Normal 3 4 5 13 8 2" xfId="33633"/>
    <cellStyle name="Normal 3 4 5 13 9" xfId="16156"/>
    <cellStyle name="Normal 3 4 5 13 9 2" xfId="33634"/>
    <cellStyle name="Normal 3 4 5 14" xfId="16157"/>
    <cellStyle name="Normal 3 4 5 14 10" xfId="16158"/>
    <cellStyle name="Normal 3 4 5 14 10 2" xfId="33636"/>
    <cellStyle name="Normal 3 4 5 14 11" xfId="16159"/>
    <cellStyle name="Normal 3 4 5 14 11 2" xfId="33637"/>
    <cellStyle name="Normal 3 4 5 14 12" xfId="16160"/>
    <cellStyle name="Normal 3 4 5 14 12 2" xfId="33638"/>
    <cellStyle name="Normal 3 4 5 14 13" xfId="16161"/>
    <cellStyle name="Normal 3 4 5 14 13 2" xfId="33639"/>
    <cellStyle name="Normal 3 4 5 14 14" xfId="16162"/>
    <cellStyle name="Normal 3 4 5 14 14 2" xfId="33640"/>
    <cellStyle name="Normal 3 4 5 14 15" xfId="33635"/>
    <cellStyle name="Normal 3 4 5 14 2" xfId="16163"/>
    <cellStyle name="Normal 3 4 5 14 2 2" xfId="33641"/>
    <cellStyle name="Normal 3 4 5 14 3" xfId="16164"/>
    <cellStyle name="Normal 3 4 5 14 3 2" xfId="33642"/>
    <cellStyle name="Normal 3 4 5 14 4" xfId="16165"/>
    <cellStyle name="Normal 3 4 5 14 4 2" xfId="33643"/>
    <cellStyle name="Normal 3 4 5 14 5" xfId="16166"/>
    <cellStyle name="Normal 3 4 5 14 5 2" xfId="33644"/>
    <cellStyle name="Normal 3 4 5 14 6" xfId="16167"/>
    <cellStyle name="Normal 3 4 5 14 6 2" xfId="33645"/>
    <cellStyle name="Normal 3 4 5 14 7" xfId="16168"/>
    <cellStyle name="Normal 3 4 5 14 7 2" xfId="33646"/>
    <cellStyle name="Normal 3 4 5 14 8" xfId="16169"/>
    <cellStyle name="Normal 3 4 5 14 8 2" xfId="33647"/>
    <cellStyle name="Normal 3 4 5 14 9" xfId="16170"/>
    <cellStyle name="Normal 3 4 5 14 9 2" xfId="33648"/>
    <cellStyle name="Normal 3 4 5 15" xfId="16171"/>
    <cellStyle name="Normal 3 4 5 15 2" xfId="33649"/>
    <cellStyle name="Normal 3 4 5 16" xfId="16172"/>
    <cellStyle name="Normal 3 4 5 16 2" xfId="33650"/>
    <cellStyle name="Normal 3 4 5 17" xfId="16173"/>
    <cellStyle name="Normal 3 4 5 17 2" xfId="33651"/>
    <cellStyle name="Normal 3 4 5 18" xfId="16174"/>
    <cellStyle name="Normal 3 4 5 18 2" xfId="33652"/>
    <cellStyle name="Normal 3 4 5 19" xfId="16175"/>
    <cellStyle name="Normal 3 4 5 19 2" xfId="33653"/>
    <cellStyle name="Normal 3 4 5 2" xfId="16176"/>
    <cellStyle name="Normal 3 4 5 20" xfId="16177"/>
    <cellStyle name="Normal 3 4 5 20 2" xfId="33654"/>
    <cellStyle name="Normal 3 4 5 21" xfId="16178"/>
    <cellStyle name="Normal 3 4 5 21 2" xfId="33655"/>
    <cellStyle name="Normal 3 4 5 22" xfId="16179"/>
    <cellStyle name="Normal 3 4 5 22 2" xfId="33656"/>
    <cellStyle name="Normal 3 4 5 23" xfId="16180"/>
    <cellStyle name="Normal 3 4 5 23 2" xfId="33657"/>
    <cellStyle name="Normal 3 4 5 24" xfId="16181"/>
    <cellStyle name="Normal 3 4 5 24 2" xfId="33658"/>
    <cellStyle name="Normal 3 4 5 25" xfId="16182"/>
    <cellStyle name="Normal 3 4 5 25 2" xfId="33659"/>
    <cellStyle name="Normal 3 4 5 26" xfId="16183"/>
    <cellStyle name="Normal 3 4 5 26 2" xfId="33660"/>
    <cellStyle name="Normal 3 4 5 27" xfId="16184"/>
    <cellStyle name="Normal 3 4 5 27 2" xfId="33661"/>
    <cellStyle name="Normal 3 4 5 28" xfId="33578"/>
    <cellStyle name="Normal 3 4 5 3" xfId="16185"/>
    <cellStyle name="Normal 3 4 5 4" xfId="16186"/>
    <cellStyle name="Normal 3 4 5 5" xfId="16187"/>
    <cellStyle name="Normal 3 4 5 6" xfId="16188"/>
    <cellStyle name="Normal 3 4 5 6 10" xfId="16189"/>
    <cellStyle name="Normal 3 4 5 6 10 2" xfId="33663"/>
    <cellStyle name="Normal 3 4 5 6 11" xfId="16190"/>
    <cellStyle name="Normal 3 4 5 6 11 2" xfId="33664"/>
    <cellStyle name="Normal 3 4 5 6 12" xfId="16191"/>
    <cellStyle name="Normal 3 4 5 6 12 2" xfId="33665"/>
    <cellStyle name="Normal 3 4 5 6 13" xfId="16192"/>
    <cellStyle name="Normal 3 4 5 6 13 2" xfId="33666"/>
    <cellStyle name="Normal 3 4 5 6 14" xfId="16193"/>
    <cellStyle name="Normal 3 4 5 6 14 2" xfId="33667"/>
    <cellStyle name="Normal 3 4 5 6 15" xfId="16194"/>
    <cellStyle name="Normal 3 4 5 6 15 2" xfId="33668"/>
    <cellStyle name="Normal 3 4 5 6 16" xfId="33662"/>
    <cellStyle name="Normal 3 4 5 6 2" xfId="16195"/>
    <cellStyle name="Normal 3 4 5 6 2 10" xfId="16196"/>
    <cellStyle name="Normal 3 4 5 6 2 10 2" xfId="33670"/>
    <cellStyle name="Normal 3 4 5 6 2 11" xfId="16197"/>
    <cellStyle name="Normal 3 4 5 6 2 11 2" xfId="33671"/>
    <cellStyle name="Normal 3 4 5 6 2 12" xfId="16198"/>
    <cellStyle name="Normal 3 4 5 6 2 12 2" xfId="33672"/>
    <cellStyle name="Normal 3 4 5 6 2 13" xfId="16199"/>
    <cellStyle name="Normal 3 4 5 6 2 13 2" xfId="33673"/>
    <cellStyle name="Normal 3 4 5 6 2 14" xfId="16200"/>
    <cellStyle name="Normal 3 4 5 6 2 14 2" xfId="33674"/>
    <cellStyle name="Normal 3 4 5 6 2 15" xfId="33669"/>
    <cellStyle name="Normal 3 4 5 6 2 2" xfId="16201"/>
    <cellStyle name="Normal 3 4 5 6 2 2 2" xfId="33675"/>
    <cellStyle name="Normal 3 4 5 6 2 3" xfId="16202"/>
    <cellStyle name="Normal 3 4 5 6 2 3 2" xfId="33676"/>
    <cellStyle name="Normal 3 4 5 6 2 4" xfId="16203"/>
    <cellStyle name="Normal 3 4 5 6 2 4 2" xfId="33677"/>
    <cellStyle name="Normal 3 4 5 6 2 5" xfId="16204"/>
    <cellStyle name="Normal 3 4 5 6 2 5 2" xfId="33678"/>
    <cellStyle name="Normal 3 4 5 6 2 6" xfId="16205"/>
    <cellStyle name="Normal 3 4 5 6 2 6 2" xfId="33679"/>
    <cellStyle name="Normal 3 4 5 6 2 7" xfId="16206"/>
    <cellStyle name="Normal 3 4 5 6 2 7 2" xfId="33680"/>
    <cellStyle name="Normal 3 4 5 6 2 8" xfId="16207"/>
    <cellStyle name="Normal 3 4 5 6 2 8 2" xfId="33681"/>
    <cellStyle name="Normal 3 4 5 6 2 9" xfId="16208"/>
    <cellStyle name="Normal 3 4 5 6 2 9 2" xfId="33682"/>
    <cellStyle name="Normal 3 4 5 6 3" xfId="16209"/>
    <cellStyle name="Normal 3 4 5 6 3 2" xfId="33683"/>
    <cellStyle name="Normal 3 4 5 6 4" xfId="16210"/>
    <cellStyle name="Normal 3 4 5 6 4 2" xfId="33684"/>
    <cellStyle name="Normal 3 4 5 6 5" xfId="16211"/>
    <cellStyle name="Normal 3 4 5 6 5 2" xfId="33685"/>
    <cellStyle name="Normal 3 4 5 6 6" xfId="16212"/>
    <cellStyle name="Normal 3 4 5 6 6 2" xfId="33686"/>
    <cellStyle name="Normal 3 4 5 6 7" xfId="16213"/>
    <cellStyle name="Normal 3 4 5 6 7 2" xfId="33687"/>
    <cellStyle name="Normal 3 4 5 6 8" xfId="16214"/>
    <cellStyle name="Normal 3 4 5 6 8 2" xfId="33688"/>
    <cellStyle name="Normal 3 4 5 6 9" xfId="16215"/>
    <cellStyle name="Normal 3 4 5 6 9 2" xfId="33689"/>
    <cellStyle name="Normal 3 4 5 7" xfId="16216"/>
    <cellStyle name="Normal 3 4 5 7 10" xfId="16217"/>
    <cellStyle name="Normal 3 4 5 7 10 2" xfId="33691"/>
    <cellStyle name="Normal 3 4 5 7 11" xfId="16218"/>
    <cellStyle name="Normal 3 4 5 7 11 2" xfId="33692"/>
    <cellStyle name="Normal 3 4 5 7 12" xfId="16219"/>
    <cellStyle name="Normal 3 4 5 7 12 2" xfId="33693"/>
    <cellStyle name="Normal 3 4 5 7 13" xfId="16220"/>
    <cellStyle name="Normal 3 4 5 7 13 2" xfId="33694"/>
    <cellStyle name="Normal 3 4 5 7 14" xfId="16221"/>
    <cellStyle name="Normal 3 4 5 7 14 2" xfId="33695"/>
    <cellStyle name="Normal 3 4 5 7 15" xfId="16222"/>
    <cellStyle name="Normal 3 4 5 7 15 2" xfId="33696"/>
    <cellStyle name="Normal 3 4 5 7 16" xfId="33690"/>
    <cellStyle name="Normal 3 4 5 7 2" xfId="16223"/>
    <cellStyle name="Normal 3 4 5 7 2 10" xfId="16224"/>
    <cellStyle name="Normal 3 4 5 7 2 10 2" xfId="33698"/>
    <cellStyle name="Normal 3 4 5 7 2 11" xfId="16225"/>
    <cellStyle name="Normal 3 4 5 7 2 11 2" xfId="33699"/>
    <cellStyle name="Normal 3 4 5 7 2 12" xfId="16226"/>
    <cellStyle name="Normal 3 4 5 7 2 12 2" xfId="33700"/>
    <cellStyle name="Normal 3 4 5 7 2 13" xfId="16227"/>
    <cellStyle name="Normal 3 4 5 7 2 13 2" xfId="33701"/>
    <cellStyle name="Normal 3 4 5 7 2 14" xfId="16228"/>
    <cellStyle name="Normal 3 4 5 7 2 14 2" xfId="33702"/>
    <cellStyle name="Normal 3 4 5 7 2 15" xfId="33697"/>
    <cellStyle name="Normal 3 4 5 7 2 2" xfId="16229"/>
    <cellStyle name="Normal 3 4 5 7 2 2 2" xfId="33703"/>
    <cellStyle name="Normal 3 4 5 7 2 3" xfId="16230"/>
    <cellStyle name="Normal 3 4 5 7 2 3 2" xfId="33704"/>
    <cellStyle name="Normal 3 4 5 7 2 4" xfId="16231"/>
    <cellStyle name="Normal 3 4 5 7 2 4 2" xfId="33705"/>
    <cellStyle name="Normal 3 4 5 7 2 5" xfId="16232"/>
    <cellStyle name="Normal 3 4 5 7 2 5 2" xfId="33706"/>
    <cellStyle name="Normal 3 4 5 7 2 6" xfId="16233"/>
    <cellStyle name="Normal 3 4 5 7 2 6 2" xfId="33707"/>
    <cellStyle name="Normal 3 4 5 7 2 7" xfId="16234"/>
    <cellStyle name="Normal 3 4 5 7 2 7 2" xfId="33708"/>
    <cellStyle name="Normal 3 4 5 7 2 8" xfId="16235"/>
    <cellStyle name="Normal 3 4 5 7 2 8 2" xfId="33709"/>
    <cellStyle name="Normal 3 4 5 7 2 9" xfId="16236"/>
    <cellStyle name="Normal 3 4 5 7 2 9 2" xfId="33710"/>
    <cellStyle name="Normal 3 4 5 7 3" xfId="16237"/>
    <cellStyle name="Normal 3 4 5 7 3 2" xfId="33711"/>
    <cellStyle name="Normal 3 4 5 7 4" xfId="16238"/>
    <cellStyle name="Normal 3 4 5 7 4 2" xfId="33712"/>
    <cellStyle name="Normal 3 4 5 7 5" xfId="16239"/>
    <cellStyle name="Normal 3 4 5 7 5 2" xfId="33713"/>
    <cellStyle name="Normal 3 4 5 7 6" xfId="16240"/>
    <cellStyle name="Normal 3 4 5 7 6 2" xfId="33714"/>
    <cellStyle name="Normal 3 4 5 7 7" xfId="16241"/>
    <cellStyle name="Normal 3 4 5 7 7 2" xfId="33715"/>
    <cellStyle name="Normal 3 4 5 7 8" xfId="16242"/>
    <cellStyle name="Normal 3 4 5 7 8 2" xfId="33716"/>
    <cellStyle name="Normal 3 4 5 7 9" xfId="16243"/>
    <cellStyle name="Normal 3 4 5 7 9 2" xfId="33717"/>
    <cellStyle name="Normal 3 4 5 8" xfId="16244"/>
    <cellStyle name="Normal 3 4 5 8 10" xfId="16245"/>
    <cellStyle name="Normal 3 4 5 8 10 2" xfId="33719"/>
    <cellStyle name="Normal 3 4 5 8 11" xfId="16246"/>
    <cellStyle name="Normal 3 4 5 8 11 2" xfId="33720"/>
    <cellStyle name="Normal 3 4 5 8 12" xfId="16247"/>
    <cellStyle name="Normal 3 4 5 8 12 2" xfId="33721"/>
    <cellStyle name="Normal 3 4 5 8 13" xfId="16248"/>
    <cellStyle name="Normal 3 4 5 8 13 2" xfId="33722"/>
    <cellStyle name="Normal 3 4 5 8 14" xfId="16249"/>
    <cellStyle name="Normal 3 4 5 8 14 2" xfId="33723"/>
    <cellStyle name="Normal 3 4 5 8 15" xfId="16250"/>
    <cellStyle name="Normal 3 4 5 8 15 2" xfId="33724"/>
    <cellStyle name="Normal 3 4 5 8 16" xfId="33718"/>
    <cellStyle name="Normal 3 4 5 8 2" xfId="16251"/>
    <cellStyle name="Normal 3 4 5 8 2 10" xfId="16252"/>
    <cellStyle name="Normal 3 4 5 8 2 10 2" xfId="33726"/>
    <cellStyle name="Normal 3 4 5 8 2 11" xfId="16253"/>
    <cellStyle name="Normal 3 4 5 8 2 11 2" xfId="33727"/>
    <cellStyle name="Normal 3 4 5 8 2 12" xfId="16254"/>
    <cellStyle name="Normal 3 4 5 8 2 12 2" xfId="33728"/>
    <cellStyle name="Normal 3 4 5 8 2 13" xfId="16255"/>
    <cellStyle name="Normal 3 4 5 8 2 13 2" xfId="33729"/>
    <cellStyle name="Normal 3 4 5 8 2 14" xfId="16256"/>
    <cellStyle name="Normal 3 4 5 8 2 14 2" xfId="33730"/>
    <cellStyle name="Normal 3 4 5 8 2 15" xfId="33725"/>
    <cellStyle name="Normal 3 4 5 8 2 2" xfId="16257"/>
    <cellStyle name="Normal 3 4 5 8 2 2 2" xfId="33731"/>
    <cellStyle name="Normal 3 4 5 8 2 3" xfId="16258"/>
    <cellStyle name="Normal 3 4 5 8 2 3 2" xfId="33732"/>
    <cellStyle name="Normal 3 4 5 8 2 4" xfId="16259"/>
    <cellStyle name="Normal 3 4 5 8 2 4 2" xfId="33733"/>
    <cellStyle name="Normal 3 4 5 8 2 5" xfId="16260"/>
    <cellStyle name="Normal 3 4 5 8 2 5 2" xfId="33734"/>
    <cellStyle name="Normal 3 4 5 8 2 6" xfId="16261"/>
    <cellStyle name="Normal 3 4 5 8 2 6 2" xfId="33735"/>
    <cellStyle name="Normal 3 4 5 8 2 7" xfId="16262"/>
    <cellStyle name="Normal 3 4 5 8 2 7 2" xfId="33736"/>
    <cellStyle name="Normal 3 4 5 8 2 8" xfId="16263"/>
    <cellStyle name="Normal 3 4 5 8 2 8 2" xfId="33737"/>
    <cellStyle name="Normal 3 4 5 8 2 9" xfId="16264"/>
    <cellStyle name="Normal 3 4 5 8 2 9 2" xfId="33738"/>
    <cellStyle name="Normal 3 4 5 8 3" xfId="16265"/>
    <cellStyle name="Normal 3 4 5 8 3 2" xfId="33739"/>
    <cellStyle name="Normal 3 4 5 8 4" xfId="16266"/>
    <cellStyle name="Normal 3 4 5 8 4 2" xfId="33740"/>
    <cellStyle name="Normal 3 4 5 8 5" xfId="16267"/>
    <cellStyle name="Normal 3 4 5 8 5 2" xfId="33741"/>
    <cellStyle name="Normal 3 4 5 8 6" xfId="16268"/>
    <cellStyle name="Normal 3 4 5 8 6 2" xfId="33742"/>
    <cellStyle name="Normal 3 4 5 8 7" xfId="16269"/>
    <cellStyle name="Normal 3 4 5 8 7 2" xfId="33743"/>
    <cellStyle name="Normal 3 4 5 8 8" xfId="16270"/>
    <cellStyle name="Normal 3 4 5 8 8 2" xfId="33744"/>
    <cellStyle name="Normal 3 4 5 8 9" xfId="16271"/>
    <cellStyle name="Normal 3 4 5 8 9 2" xfId="33745"/>
    <cellStyle name="Normal 3 4 5 9" xfId="16272"/>
    <cellStyle name="Normal 3 4 5 9 10" xfId="16273"/>
    <cellStyle name="Normal 3 4 5 9 10 2" xfId="33747"/>
    <cellStyle name="Normal 3 4 5 9 11" xfId="16274"/>
    <cellStyle name="Normal 3 4 5 9 11 2" xfId="33748"/>
    <cellStyle name="Normal 3 4 5 9 12" xfId="16275"/>
    <cellStyle name="Normal 3 4 5 9 12 2" xfId="33749"/>
    <cellStyle name="Normal 3 4 5 9 13" xfId="16276"/>
    <cellStyle name="Normal 3 4 5 9 13 2" xfId="33750"/>
    <cellStyle name="Normal 3 4 5 9 14" xfId="16277"/>
    <cellStyle name="Normal 3 4 5 9 14 2" xfId="33751"/>
    <cellStyle name="Normal 3 4 5 9 15" xfId="33746"/>
    <cellStyle name="Normal 3 4 5 9 2" xfId="16278"/>
    <cellStyle name="Normal 3 4 5 9 2 2" xfId="33752"/>
    <cellStyle name="Normal 3 4 5 9 3" xfId="16279"/>
    <cellStyle name="Normal 3 4 5 9 3 2" xfId="33753"/>
    <cellStyle name="Normal 3 4 5 9 4" xfId="16280"/>
    <cellStyle name="Normal 3 4 5 9 4 2" xfId="33754"/>
    <cellStyle name="Normal 3 4 5 9 5" xfId="16281"/>
    <cellStyle name="Normal 3 4 5 9 5 2" xfId="33755"/>
    <cellStyle name="Normal 3 4 5 9 6" xfId="16282"/>
    <cellStyle name="Normal 3 4 5 9 6 2" xfId="33756"/>
    <cellStyle name="Normal 3 4 5 9 7" xfId="16283"/>
    <cellStyle name="Normal 3 4 5 9 7 2" xfId="33757"/>
    <cellStyle name="Normal 3 4 5 9 8" xfId="16284"/>
    <cellStyle name="Normal 3 4 5 9 8 2" xfId="33758"/>
    <cellStyle name="Normal 3 4 5 9 9" xfId="16285"/>
    <cellStyle name="Normal 3 4 5 9 9 2" xfId="33759"/>
    <cellStyle name="Normal 3 4 6" xfId="16286"/>
    <cellStyle name="Normal 3 4 6 10" xfId="16287"/>
    <cellStyle name="Normal 3 4 6 10 10" xfId="16288"/>
    <cellStyle name="Normal 3 4 6 10 10 2" xfId="33762"/>
    <cellStyle name="Normal 3 4 6 10 11" xfId="16289"/>
    <cellStyle name="Normal 3 4 6 10 11 2" xfId="33763"/>
    <cellStyle name="Normal 3 4 6 10 12" xfId="16290"/>
    <cellStyle name="Normal 3 4 6 10 12 2" xfId="33764"/>
    <cellStyle name="Normal 3 4 6 10 13" xfId="16291"/>
    <cellStyle name="Normal 3 4 6 10 13 2" xfId="33765"/>
    <cellStyle name="Normal 3 4 6 10 14" xfId="16292"/>
    <cellStyle name="Normal 3 4 6 10 14 2" xfId="33766"/>
    <cellStyle name="Normal 3 4 6 10 15" xfId="33761"/>
    <cellStyle name="Normal 3 4 6 10 2" xfId="16293"/>
    <cellStyle name="Normal 3 4 6 10 2 2" xfId="33767"/>
    <cellStyle name="Normal 3 4 6 10 3" xfId="16294"/>
    <cellStyle name="Normal 3 4 6 10 3 2" xfId="33768"/>
    <cellStyle name="Normal 3 4 6 10 4" xfId="16295"/>
    <cellStyle name="Normal 3 4 6 10 4 2" xfId="33769"/>
    <cellStyle name="Normal 3 4 6 10 5" xfId="16296"/>
    <cellStyle name="Normal 3 4 6 10 5 2" xfId="33770"/>
    <cellStyle name="Normal 3 4 6 10 6" xfId="16297"/>
    <cellStyle name="Normal 3 4 6 10 6 2" xfId="33771"/>
    <cellStyle name="Normal 3 4 6 10 7" xfId="16298"/>
    <cellStyle name="Normal 3 4 6 10 7 2" xfId="33772"/>
    <cellStyle name="Normal 3 4 6 10 8" xfId="16299"/>
    <cellStyle name="Normal 3 4 6 10 8 2" xfId="33773"/>
    <cellStyle name="Normal 3 4 6 10 9" xfId="16300"/>
    <cellStyle name="Normal 3 4 6 10 9 2" xfId="33774"/>
    <cellStyle name="Normal 3 4 6 11" xfId="16301"/>
    <cellStyle name="Normal 3 4 6 11 10" xfId="16302"/>
    <cellStyle name="Normal 3 4 6 11 10 2" xfId="33776"/>
    <cellStyle name="Normal 3 4 6 11 11" xfId="16303"/>
    <cellStyle name="Normal 3 4 6 11 11 2" xfId="33777"/>
    <cellStyle name="Normal 3 4 6 11 12" xfId="16304"/>
    <cellStyle name="Normal 3 4 6 11 12 2" xfId="33778"/>
    <cellStyle name="Normal 3 4 6 11 13" xfId="16305"/>
    <cellStyle name="Normal 3 4 6 11 13 2" xfId="33779"/>
    <cellStyle name="Normal 3 4 6 11 14" xfId="16306"/>
    <cellStyle name="Normal 3 4 6 11 14 2" xfId="33780"/>
    <cellStyle name="Normal 3 4 6 11 15" xfId="33775"/>
    <cellStyle name="Normal 3 4 6 11 2" xfId="16307"/>
    <cellStyle name="Normal 3 4 6 11 2 2" xfId="33781"/>
    <cellStyle name="Normal 3 4 6 11 3" xfId="16308"/>
    <cellStyle name="Normal 3 4 6 11 3 2" xfId="33782"/>
    <cellStyle name="Normal 3 4 6 11 4" xfId="16309"/>
    <cellStyle name="Normal 3 4 6 11 4 2" xfId="33783"/>
    <cellStyle name="Normal 3 4 6 11 5" xfId="16310"/>
    <cellStyle name="Normal 3 4 6 11 5 2" xfId="33784"/>
    <cellStyle name="Normal 3 4 6 11 6" xfId="16311"/>
    <cellStyle name="Normal 3 4 6 11 6 2" xfId="33785"/>
    <cellStyle name="Normal 3 4 6 11 7" xfId="16312"/>
    <cellStyle name="Normal 3 4 6 11 7 2" xfId="33786"/>
    <cellStyle name="Normal 3 4 6 11 8" xfId="16313"/>
    <cellStyle name="Normal 3 4 6 11 8 2" xfId="33787"/>
    <cellStyle name="Normal 3 4 6 11 9" xfId="16314"/>
    <cellStyle name="Normal 3 4 6 11 9 2" xfId="33788"/>
    <cellStyle name="Normal 3 4 6 12" xfId="16315"/>
    <cellStyle name="Normal 3 4 6 12 10" xfId="16316"/>
    <cellStyle name="Normal 3 4 6 12 10 2" xfId="33790"/>
    <cellStyle name="Normal 3 4 6 12 11" xfId="16317"/>
    <cellStyle name="Normal 3 4 6 12 11 2" xfId="33791"/>
    <cellStyle name="Normal 3 4 6 12 12" xfId="16318"/>
    <cellStyle name="Normal 3 4 6 12 12 2" xfId="33792"/>
    <cellStyle name="Normal 3 4 6 12 13" xfId="16319"/>
    <cellStyle name="Normal 3 4 6 12 13 2" xfId="33793"/>
    <cellStyle name="Normal 3 4 6 12 14" xfId="16320"/>
    <cellStyle name="Normal 3 4 6 12 14 2" xfId="33794"/>
    <cellStyle name="Normal 3 4 6 12 15" xfId="33789"/>
    <cellStyle name="Normal 3 4 6 12 2" xfId="16321"/>
    <cellStyle name="Normal 3 4 6 12 2 2" xfId="33795"/>
    <cellStyle name="Normal 3 4 6 12 3" xfId="16322"/>
    <cellStyle name="Normal 3 4 6 12 3 2" xfId="33796"/>
    <cellStyle name="Normal 3 4 6 12 4" xfId="16323"/>
    <cellStyle name="Normal 3 4 6 12 4 2" xfId="33797"/>
    <cellStyle name="Normal 3 4 6 12 5" xfId="16324"/>
    <cellStyle name="Normal 3 4 6 12 5 2" xfId="33798"/>
    <cellStyle name="Normal 3 4 6 12 6" xfId="16325"/>
    <cellStyle name="Normal 3 4 6 12 6 2" xfId="33799"/>
    <cellStyle name="Normal 3 4 6 12 7" xfId="16326"/>
    <cellStyle name="Normal 3 4 6 12 7 2" xfId="33800"/>
    <cellStyle name="Normal 3 4 6 12 8" xfId="16327"/>
    <cellStyle name="Normal 3 4 6 12 8 2" xfId="33801"/>
    <cellStyle name="Normal 3 4 6 12 9" xfId="16328"/>
    <cellStyle name="Normal 3 4 6 12 9 2" xfId="33802"/>
    <cellStyle name="Normal 3 4 6 13" xfId="16329"/>
    <cellStyle name="Normal 3 4 6 13 10" xfId="16330"/>
    <cellStyle name="Normal 3 4 6 13 10 2" xfId="33804"/>
    <cellStyle name="Normal 3 4 6 13 11" xfId="16331"/>
    <cellStyle name="Normal 3 4 6 13 11 2" xfId="33805"/>
    <cellStyle name="Normal 3 4 6 13 12" xfId="16332"/>
    <cellStyle name="Normal 3 4 6 13 12 2" xfId="33806"/>
    <cellStyle name="Normal 3 4 6 13 13" xfId="16333"/>
    <cellStyle name="Normal 3 4 6 13 13 2" xfId="33807"/>
    <cellStyle name="Normal 3 4 6 13 14" xfId="16334"/>
    <cellStyle name="Normal 3 4 6 13 14 2" xfId="33808"/>
    <cellStyle name="Normal 3 4 6 13 15" xfId="33803"/>
    <cellStyle name="Normal 3 4 6 13 2" xfId="16335"/>
    <cellStyle name="Normal 3 4 6 13 2 2" xfId="33809"/>
    <cellStyle name="Normal 3 4 6 13 3" xfId="16336"/>
    <cellStyle name="Normal 3 4 6 13 3 2" xfId="33810"/>
    <cellStyle name="Normal 3 4 6 13 4" xfId="16337"/>
    <cellStyle name="Normal 3 4 6 13 4 2" xfId="33811"/>
    <cellStyle name="Normal 3 4 6 13 5" xfId="16338"/>
    <cellStyle name="Normal 3 4 6 13 5 2" xfId="33812"/>
    <cellStyle name="Normal 3 4 6 13 6" xfId="16339"/>
    <cellStyle name="Normal 3 4 6 13 6 2" xfId="33813"/>
    <cellStyle name="Normal 3 4 6 13 7" xfId="16340"/>
    <cellStyle name="Normal 3 4 6 13 7 2" xfId="33814"/>
    <cellStyle name="Normal 3 4 6 13 8" xfId="16341"/>
    <cellStyle name="Normal 3 4 6 13 8 2" xfId="33815"/>
    <cellStyle name="Normal 3 4 6 13 9" xfId="16342"/>
    <cellStyle name="Normal 3 4 6 13 9 2" xfId="33816"/>
    <cellStyle name="Normal 3 4 6 14" xfId="16343"/>
    <cellStyle name="Normal 3 4 6 14 10" xfId="16344"/>
    <cellStyle name="Normal 3 4 6 14 10 2" xfId="33818"/>
    <cellStyle name="Normal 3 4 6 14 11" xfId="16345"/>
    <cellStyle name="Normal 3 4 6 14 11 2" xfId="33819"/>
    <cellStyle name="Normal 3 4 6 14 12" xfId="16346"/>
    <cellStyle name="Normal 3 4 6 14 12 2" xfId="33820"/>
    <cellStyle name="Normal 3 4 6 14 13" xfId="16347"/>
    <cellStyle name="Normal 3 4 6 14 13 2" xfId="33821"/>
    <cellStyle name="Normal 3 4 6 14 14" xfId="16348"/>
    <cellStyle name="Normal 3 4 6 14 14 2" xfId="33822"/>
    <cellStyle name="Normal 3 4 6 14 15" xfId="33817"/>
    <cellStyle name="Normal 3 4 6 14 2" xfId="16349"/>
    <cellStyle name="Normal 3 4 6 14 2 2" xfId="33823"/>
    <cellStyle name="Normal 3 4 6 14 3" xfId="16350"/>
    <cellStyle name="Normal 3 4 6 14 3 2" xfId="33824"/>
    <cellStyle name="Normal 3 4 6 14 4" xfId="16351"/>
    <cellStyle name="Normal 3 4 6 14 4 2" xfId="33825"/>
    <cellStyle name="Normal 3 4 6 14 5" xfId="16352"/>
    <cellStyle name="Normal 3 4 6 14 5 2" xfId="33826"/>
    <cellStyle name="Normal 3 4 6 14 6" xfId="16353"/>
    <cellStyle name="Normal 3 4 6 14 6 2" xfId="33827"/>
    <cellStyle name="Normal 3 4 6 14 7" xfId="16354"/>
    <cellStyle name="Normal 3 4 6 14 7 2" xfId="33828"/>
    <cellStyle name="Normal 3 4 6 14 8" xfId="16355"/>
    <cellStyle name="Normal 3 4 6 14 8 2" xfId="33829"/>
    <cellStyle name="Normal 3 4 6 14 9" xfId="16356"/>
    <cellStyle name="Normal 3 4 6 14 9 2" xfId="33830"/>
    <cellStyle name="Normal 3 4 6 15" xfId="16357"/>
    <cellStyle name="Normal 3 4 6 15 2" xfId="33831"/>
    <cellStyle name="Normal 3 4 6 16" xfId="16358"/>
    <cellStyle name="Normal 3 4 6 16 2" xfId="33832"/>
    <cellStyle name="Normal 3 4 6 17" xfId="16359"/>
    <cellStyle name="Normal 3 4 6 17 2" xfId="33833"/>
    <cellStyle name="Normal 3 4 6 18" xfId="16360"/>
    <cellStyle name="Normal 3 4 6 18 2" xfId="33834"/>
    <cellStyle name="Normal 3 4 6 19" xfId="16361"/>
    <cellStyle name="Normal 3 4 6 19 2" xfId="33835"/>
    <cellStyle name="Normal 3 4 6 2" xfId="16362"/>
    <cellStyle name="Normal 3 4 6 20" xfId="16363"/>
    <cellStyle name="Normal 3 4 6 20 2" xfId="33836"/>
    <cellStyle name="Normal 3 4 6 21" xfId="16364"/>
    <cellStyle name="Normal 3 4 6 21 2" xfId="33837"/>
    <cellStyle name="Normal 3 4 6 22" xfId="16365"/>
    <cellStyle name="Normal 3 4 6 22 2" xfId="33838"/>
    <cellStyle name="Normal 3 4 6 23" xfId="16366"/>
    <cellStyle name="Normal 3 4 6 23 2" xfId="33839"/>
    <cellStyle name="Normal 3 4 6 24" xfId="16367"/>
    <cellStyle name="Normal 3 4 6 24 2" xfId="33840"/>
    <cellStyle name="Normal 3 4 6 25" xfId="16368"/>
    <cellStyle name="Normal 3 4 6 25 2" xfId="33841"/>
    <cellStyle name="Normal 3 4 6 26" xfId="16369"/>
    <cellStyle name="Normal 3 4 6 26 2" xfId="33842"/>
    <cellStyle name="Normal 3 4 6 27" xfId="16370"/>
    <cellStyle name="Normal 3 4 6 27 2" xfId="33843"/>
    <cellStyle name="Normal 3 4 6 28" xfId="33760"/>
    <cellStyle name="Normal 3 4 6 3" xfId="16371"/>
    <cellStyle name="Normal 3 4 6 4" xfId="16372"/>
    <cellStyle name="Normal 3 4 6 5" xfId="16373"/>
    <cellStyle name="Normal 3 4 6 6" xfId="16374"/>
    <cellStyle name="Normal 3 4 6 6 10" xfId="16375"/>
    <cellStyle name="Normal 3 4 6 6 10 2" xfId="33845"/>
    <cellStyle name="Normal 3 4 6 6 11" xfId="16376"/>
    <cellStyle name="Normal 3 4 6 6 11 2" xfId="33846"/>
    <cellStyle name="Normal 3 4 6 6 12" xfId="16377"/>
    <cellStyle name="Normal 3 4 6 6 12 2" xfId="33847"/>
    <cellStyle name="Normal 3 4 6 6 13" xfId="16378"/>
    <cellStyle name="Normal 3 4 6 6 13 2" xfId="33848"/>
    <cellStyle name="Normal 3 4 6 6 14" xfId="16379"/>
    <cellStyle name="Normal 3 4 6 6 14 2" xfId="33849"/>
    <cellStyle name="Normal 3 4 6 6 15" xfId="16380"/>
    <cellStyle name="Normal 3 4 6 6 15 2" xfId="33850"/>
    <cellStyle name="Normal 3 4 6 6 16" xfId="33844"/>
    <cellStyle name="Normal 3 4 6 6 2" xfId="16381"/>
    <cellStyle name="Normal 3 4 6 6 2 10" xfId="16382"/>
    <cellStyle name="Normal 3 4 6 6 2 10 2" xfId="33852"/>
    <cellStyle name="Normal 3 4 6 6 2 11" xfId="16383"/>
    <cellStyle name="Normal 3 4 6 6 2 11 2" xfId="33853"/>
    <cellStyle name="Normal 3 4 6 6 2 12" xfId="16384"/>
    <cellStyle name="Normal 3 4 6 6 2 12 2" xfId="33854"/>
    <cellStyle name="Normal 3 4 6 6 2 13" xfId="16385"/>
    <cellStyle name="Normal 3 4 6 6 2 13 2" xfId="33855"/>
    <cellStyle name="Normal 3 4 6 6 2 14" xfId="16386"/>
    <cellStyle name="Normal 3 4 6 6 2 14 2" xfId="33856"/>
    <cellStyle name="Normal 3 4 6 6 2 15" xfId="33851"/>
    <cellStyle name="Normal 3 4 6 6 2 2" xfId="16387"/>
    <cellStyle name="Normal 3 4 6 6 2 2 2" xfId="33857"/>
    <cellStyle name="Normal 3 4 6 6 2 3" xfId="16388"/>
    <cellStyle name="Normal 3 4 6 6 2 3 2" xfId="33858"/>
    <cellStyle name="Normal 3 4 6 6 2 4" xfId="16389"/>
    <cellStyle name="Normal 3 4 6 6 2 4 2" xfId="33859"/>
    <cellStyle name="Normal 3 4 6 6 2 5" xfId="16390"/>
    <cellStyle name="Normal 3 4 6 6 2 5 2" xfId="33860"/>
    <cellStyle name="Normal 3 4 6 6 2 6" xfId="16391"/>
    <cellStyle name="Normal 3 4 6 6 2 6 2" xfId="33861"/>
    <cellStyle name="Normal 3 4 6 6 2 7" xfId="16392"/>
    <cellStyle name="Normal 3 4 6 6 2 7 2" xfId="33862"/>
    <cellStyle name="Normal 3 4 6 6 2 8" xfId="16393"/>
    <cellStyle name="Normal 3 4 6 6 2 8 2" xfId="33863"/>
    <cellStyle name="Normal 3 4 6 6 2 9" xfId="16394"/>
    <cellStyle name="Normal 3 4 6 6 2 9 2" xfId="33864"/>
    <cellStyle name="Normal 3 4 6 6 3" xfId="16395"/>
    <cellStyle name="Normal 3 4 6 6 3 2" xfId="33865"/>
    <cellStyle name="Normal 3 4 6 6 4" xfId="16396"/>
    <cellStyle name="Normal 3 4 6 6 4 2" xfId="33866"/>
    <cellStyle name="Normal 3 4 6 6 5" xfId="16397"/>
    <cellStyle name="Normal 3 4 6 6 5 2" xfId="33867"/>
    <cellStyle name="Normal 3 4 6 6 6" xfId="16398"/>
    <cellStyle name="Normal 3 4 6 6 6 2" xfId="33868"/>
    <cellStyle name="Normal 3 4 6 6 7" xfId="16399"/>
    <cellStyle name="Normal 3 4 6 6 7 2" xfId="33869"/>
    <cellStyle name="Normal 3 4 6 6 8" xfId="16400"/>
    <cellStyle name="Normal 3 4 6 6 8 2" xfId="33870"/>
    <cellStyle name="Normal 3 4 6 6 9" xfId="16401"/>
    <cellStyle name="Normal 3 4 6 6 9 2" xfId="33871"/>
    <cellStyle name="Normal 3 4 6 7" xfId="16402"/>
    <cellStyle name="Normal 3 4 6 7 10" xfId="16403"/>
    <cellStyle name="Normal 3 4 6 7 10 2" xfId="33873"/>
    <cellStyle name="Normal 3 4 6 7 11" xfId="16404"/>
    <cellStyle name="Normal 3 4 6 7 11 2" xfId="33874"/>
    <cellStyle name="Normal 3 4 6 7 12" xfId="16405"/>
    <cellStyle name="Normal 3 4 6 7 12 2" xfId="33875"/>
    <cellStyle name="Normal 3 4 6 7 13" xfId="16406"/>
    <cellStyle name="Normal 3 4 6 7 13 2" xfId="33876"/>
    <cellStyle name="Normal 3 4 6 7 14" xfId="16407"/>
    <cellStyle name="Normal 3 4 6 7 14 2" xfId="33877"/>
    <cellStyle name="Normal 3 4 6 7 15" xfId="16408"/>
    <cellStyle name="Normal 3 4 6 7 15 2" xfId="33878"/>
    <cellStyle name="Normal 3 4 6 7 16" xfId="33872"/>
    <cellStyle name="Normal 3 4 6 7 2" xfId="16409"/>
    <cellStyle name="Normal 3 4 6 7 2 10" xfId="16410"/>
    <cellStyle name="Normal 3 4 6 7 2 10 2" xfId="33880"/>
    <cellStyle name="Normal 3 4 6 7 2 11" xfId="16411"/>
    <cellStyle name="Normal 3 4 6 7 2 11 2" xfId="33881"/>
    <cellStyle name="Normal 3 4 6 7 2 12" xfId="16412"/>
    <cellStyle name="Normal 3 4 6 7 2 12 2" xfId="33882"/>
    <cellStyle name="Normal 3 4 6 7 2 13" xfId="16413"/>
    <cellStyle name="Normal 3 4 6 7 2 13 2" xfId="33883"/>
    <cellStyle name="Normal 3 4 6 7 2 14" xfId="16414"/>
    <cellStyle name="Normal 3 4 6 7 2 14 2" xfId="33884"/>
    <cellStyle name="Normal 3 4 6 7 2 15" xfId="33879"/>
    <cellStyle name="Normal 3 4 6 7 2 2" xfId="16415"/>
    <cellStyle name="Normal 3 4 6 7 2 2 2" xfId="33885"/>
    <cellStyle name="Normal 3 4 6 7 2 3" xfId="16416"/>
    <cellStyle name="Normal 3 4 6 7 2 3 2" xfId="33886"/>
    <cellStyle name="Normal 3 4 6 7 2 4" xfId="16417"/>
    <cellStyle name="Normal 3 4 6 7 2 4 2" xfId="33887"/>
    <cellStyle name="Normal 3 4 6 7 2 5" xfId="16418"/>
    <cellStyle name="Normal 3 4 6 7 2 5 2" xfId="33888"/>
    <cellStyle name="Normal 3 4 6 7 2 6" xfId="16419"/>
    <cellStyle name="Normal 3 4 6 7 2 6 2" xfId="33889"/>
    <cellStyle name="Normal 3 4 6 7 2 7" xfId="16420"/>
    <cellStyle name="Normal 3 4 6 7 2 7 2" xfId="33890"/>
    <cellStyle name="Normal 3 4 6 7 2 8" xfId="16421"/>
    <cellStyle name="Normal 3 4 6 7 2 8 2" xfId="33891"/>
    <cellStyle name="Normal 3 4 6 7 2 9" xfId="16422"/>
    <cellStyle name="Normal 3 4 6 7 2 9 2" xfId="33892"/>
    <cellStyle name="Normal 3 4 6 7 3" xfId="16423"/>
    <cellStyle name="Normal 3 4 6 7 3 2" xfId="33893"/>
    <cellStyle name="Normal 3 4 6 7 4" xfId="16424"/>
    <cellStyle name="Normal 3 4 6 7 4 2" xfId="33894"/>
    <cellStyle name="Normal 3 4 6 7 5" xfId="16425"/>
    <cellStyle name="Normal 3 4 6 7 5 2" xfId="33895"/>
    <cellStyle name="Normal 3 4 6 7 6" xfId="16426"/>
    <cellStyle name="Normal 3 4 6 7 6 2" xfId="33896"/>
    <cellStyle name="Normal 3 4 6 7 7" xfId="16427"/>
    <cellStyle name="Normal 3 4 6 7 7 2" xfId="33897"/>
    <cellStyle name="Normal 3 4 6 7 8" xfId="16428"/>
    <cellStyle name="Normal 3 4 6 7 8 2" xfId="33898"/>
    <cellStyle name="Normal 3 4 6 7 9" xfId="16429"/>
    <cellStyle name="Normal 3 4 6 7 9 2" xfId="33899"/>
    <cellStyle name="Normal 3 4 6 8" xfId="16430"/>
    <cellStyle name="Normal 3 4 6 8 10" xfId="16431"/>
    <cellStyle name="Normal 3 4 6 8 10 2" xfId="33901"/>
    <cellStyle name="Normal 3 4 6 8 11" xfId="16432"/>
    <cellStyle name="Normal 3 4 6 8 11 2" xfId="33902"/>
    <cellStyle name="Normal 3 4 6 8 12" xfId="16433"/>
    <cellStyle name="Normal 3 4 6 8 12 2" xfId="33903"/>
    <cellStyle name="Normal 3 4 6 8 13" xfId="16434"/>
    <cellStyle name="Normal 3 4 6 8 13 2" xfId="33904"/>
    <cellStyle name="Normal 3 4 6 8 14" xfId="16435"/>
    <cellStyle name="Normal 3 4 6 8 14 2" xfId="33905"/>
    <cellStyle name="Normal 3 4 6 8 15" xfId="16436"/>
    <cellStyle name="Normal 3 4 6 8 15 2" xfId="33906"/>
    <cellStyle name="Normal 3 4 6 8 16" xfId="33900"/>
    <cellStyle name="Normal 3 4 6 8 2" xfId="16437"/>
    <cellStyle name="Normal 3 4 6 8 2 10" xfId="16438"/>
    <cellStyle name="Normal 3 4 6 8 2 10 2" xfId="33908"/>
    <cellStyle name="Normal 3 4 6 8 2 11" xfId="16439"/>
    <cellStyle name="Normal 3 4 6 8 2 11 2" xfId="33909"/>
    <cellStyle name="Normal 3 4 6 8 2 12" xfId="16440"/>
    <cellStyle name="Normal 3 4 6 8 2 12 2" xfId="33910"/>
    <cellStyle name="Normal 3 4 6 8 2 13" xfId="16441"/>
    <cellStyle name="Normal 3 4 6 8 2 13 2" xfId="33911"/>
    <cellStyle name="Normal 3 4 6 8 2 14" xfId="16442"/>
    <cellStyle name="Normal 3 4 6 8 2 14 2" xfId="33912"/>
    <cellStyle name="Normal 3 4 6 8 2 15" xfId="33907"/>
    <cellStyle name="Normal 3 4 6 8 2 2" xfId="16443"/>
    <cellStyle name="Normal 3 4 6 8 2 2 2" xfId="33913"/>
    <cellStyle name="Normal 3 4 6 8 2 3" xfId="16444"/>
    <cellStyle name="Normal 3 4 6 8 2 3 2" xfId="33914"/>
    <cellStyle name="Normal 3 4 6 8 2 4" xfId="16445"/>
    <cellStyle name="Normal 3 4 6 8 2 4 2" xfId="33915"/>
    <cellStyle name="Normal 3 4 6 8 2 5" xfId="16446"/>
    <cellStyle name="Normal 3 4 6 8 2 5 2" xfId="33916"/>
    <cellStyle name="Normal 3 4 6 8 2 6" xfId="16447"/>
    <cellStyle name="Normal 3 4 6 8 2 6 2" xfId="33917"/>
    <cellStyle name="Normal 3 4 6 8 2 7" xfId="16448"/>
    <cellStyle name="Normal 3 4 6 8 2 7 2" xfId="33918"/>
    <cellStyle name="Normal 3 4 6 8 2 8" xfId="16449"/>
    <cellStyle name="Normal 3 4 6 8 2 8 2" xfId="33919"/>
    <cellStyle name="Normal 3 4 6 8 2 9" xfId="16450"/>
    <cellStyle name="Normal 3 4 6 8 2 9 2" xfId="33920"/>
    <cellStyle name="Normal 3 4 6 8 3" xfId="16451"/>
    <cellStyle name="Normal 3 4 6 8 3 2" xfId="33921"/>
    <cellStyle name="Normal 3 4 6 8 4" xfId="16452"/>
    <cellStyle name="Normal 3 4 6 8 4 2" xfId="33922"/>
    <cellStyle name="Normal 3 4 6 8 5" xfId="16453"/>
    <cellStyle name="Normal 3 4 6 8 5 2" xfId="33923"/>
    <cellStyle name="Normal 3 4 6 8 6" xfId="16454"/>
    <cellStyle name="Normal 3 4 6 8 6 2" xfId="33924"/>
    <cellStyle name="Normal 3 4 6 8 7" xfId="16455"/>
    <cellStyle name="Normal 3 4 6 8 7 2" xfId="33925"/>
    <cellStyle name="Normal 3 4 6 8 8" xfId="16456"/>
    <cellStyle name="Normal 3 4 6 8 8 2" xfId="33926"/>
    <cellStyle name="Normal 3 4 6 8 9" xfId="16457"/>
    <cellStyle name="Normal 3 4 6 8 9 2" xfId="33927"/>
    <cellStyle name="Normal 3 4 6 9" xfId="16458"/>
    <cellStyle name="Normal 3 4 6 9 10" xfId="16459"/>
    <cellStyle name="Normal 3 4 6 9 10 2" xfId="33929"/>
    <cellStyle name="Normal 3 4 6 9 11" xfId="16460"/>
    <cellStyle name="Normal 3 4 6 9 11 2" xfId="33930"/>
    <cellStyle name="Normal 3 4 6 9 12" xfId="16461"/>
    <cellStyle name="Normal 3 4 6 9 12 2" xfId="33931"/>
    <cellStyle name="Normal 3 4 6 9 13" xfId="16462"/>
    <cellStyle name="Normal 3 4 6 9 13 2" xfId="33932"/>
    <cellStyle name="Normal 3 4 6 9 14" xfId="16463"/>
    <cellStyle name="Normal 3 4 6 9 14 2" xfId="33933"/>
    <cellStyle name="Normal 3 4 6 9 15" xfId="33928"/>
    <cellStyle name="Normal 3 4 6 9 2" xfId="16464"/>
    <cellStyle name="Normal 3 4 6 9 2 2" xfId="33934"/>
    <cellStyle name="Normal 3 4 6 9 3" xfId="16465"/>
    <cellStyle name="Normal 3 4 6 9 3 2" xfId="33935"/>
    <cellStyle name="Normal 3 4 6 9 4" xfId="16466"/>
    <cellStyle name="Normal 3 4 6 9 4 2" xfId="33936"/>
    <cellStyle name="Normal 3 4 6 9 5" xfId="16467"/>
    <cellStyle name="Normal 3 4 6 9 5 2" xfId="33937"/>
    <cellStyle name="Normal 3 4 6 9 6" xfId="16468"/>
    <cellStyle name="Normal 3 4 6 9 6 2" xfId="33938"/>
    <cellStyle name="Normal 3 4 6 9 7" xfId="16469"/>
    <cellStyle name="Normal 3 4 6 9 7 2" xfId="33939"/>
    <cellStyle name="Normal 3 4 6 9 8" xfId="16470"/>
    <cellStyle name="Normal 3 4 6 9 8 2" xfId="33940"/>
    <cellStyle name="Normal 3 4 6 9 9" xfId="16471"/>
    <cellStyle name="Normal 3 4 6 9 9 2" xfId="33941"/>
    <cellStyle name="Normal 3 4 7" xfId="16472"/>
    <cellStyle name="Normal 3 4 7 10" xfId="16473"/>
    <cellStyle name="Normal 3 4 7 10 10" xfId="16474"/>
    <cellStyle name="Normal 3 4 7 10 10 2" xfId="33944"/>
    <cellStyle name="Normal 3 4 7 10 11" xfId="16475"/>
    <cellStyle name="Normal 3 4 7 10 11 2" xfId="33945"/>
    <cellStyle name="Normal 3 4 7 10 12" xfId="16476"/>
    <cellStyle name="Normal 3 4 7 10 12 2" xfId="33946"/>
    <cellStyle name="Normal 3 4 7 10 13" xfId="16477"/>
    <cellStyle name="Normal 3 4 7 10 13 2" xfId="33947"/>
    <cellStyle name="Normal 3 4 7 10 14" xfId="16478"/>
    <cellStyle name="Normal 3 4 7 10 14 2" xfId="33948"/>
    <cellStyle name="Normal 3 4 7 10 15" xfId="33943"/>
    <cellStyle name="Normal 3 4 7 10 2" xfId="16479"/>
    <cellStyle name="Normal 3 4 7 10 2 2" xfId="33949"/>
    <cellStyle name="Normal 3 4 7 10 3" xfId="16480"/>
    <cellStyle name="Normal 3 4 7 10 3 2" xfId="33950"/>
    <cellStyle name="Normal 3 4 7 10 4" xfId="16481"/>
    <cellStyle name="Normal 3 4 7 10 4 2" xfId="33951"/>
    <cellStyle name="Normal 3 4 7 10 5" xfId="16482"/>
    <cellStyle name="Normal 3 4 7 10 5 2" xfId="33952"/>
    <cellStyle name="Normal 3 4 7 10 6" xfId="16483"/>
    <cellStyle name="Normal 3 4 7 10 6 2" xfId="33953"/>
    <cellStyle name="Normal 3 4 7 10 7" xfId="16484"/>
    <cellStyle name="Normal 3 4 7 10 7 2" xfId="33954"/>
    <cellStyle name="Normal 3 4 7 10 8" xfId="16485"/>
    <cellStyle name="Normal 3 4 7 10 8 2" xfId="33955"/>
    <cellStyle name="Normal 3 4 7 10 9" xfId="16486"/>
    <cellStyle name="Normal 3 4 7 10 9 2" xfId="33956"/>
    <cellStyle name="Normal 3 4 7 11" xfId="16487"/>
    <cellStyle name="Normal 3 4 7 11 2" xfId="33957"/>
    <cellStyle name="Normal 3 4 7 12" xfId="16488"/>
    <cellStyle name="Normal 3 4 7 12 2" xfId="33958"/>
    <cellStyle name="Normal 3 4 7 13" xfId="16489"/>
    <cellStyle name="Normal 3 4 7 13 2" xfId="33959"/>
    <cellStyle name="Normal 3 4 7 14" xfId="16490"/>
    <cellStyle name="Normal 3 4 7 14 2" xfId="33960"/>
    <cellStyle name="Normal 3 4 7 15" xfId="16491"/>
    <cellStyle name="Normal 3 4 7 15 2" xfId="33961"/>
    <cellStyle name="Normal 3 4 7 16" xfId="16492"/>
    <cellStyle name="Normal 3 4 7 16 2" xfId="33962"/>
    <cellStyle name="Normal 3 4 7 17" xfId="16493"/>
    <cellStyle name="Normal 3 4 7 17 2" xfId="33963"/>
    <cellStyle name="Normal 3 4 7 18" xfId="16494"/>
    <cellStyle name="Normal 3 4 7 18 2" xfId="33964"/>
    <cellStyle name="Normal 3 4 7 19" xfId="16495"/>
    <cellStyle name="Normal 3 4 7 19 2" xfId="33965"/>
    <cellStyle name="Normal 3 4 7 2" xfId="16496"/>
    <cellStyle name="Normal 3 4 7 2 10" xfId="16497"/>
    <cellStyle name="Normal 3 4 7 2 10 2" xfId="33967"/>
    <cellStyle name="Normal 3 4 7 2 11" xfId="16498"/>
    <cellStyle name="Normal 3 4 7 2 11 2" xfId="33968"/>
    <cellStyle name="Normal 3 4 7 2 12" xfId="16499"/>
    <cellStyle name="Normal 3 4 7 2 12 2" xfId="33969"/>
    <cellStyle name="Normal 3 4 7 2 13" xfId="16500"/>
    <cellStyle name="Normal 3 4 7 2 13 2" xfId="33970"/>
    <cellStyle name="Normal 3 4 7 2 14" xfId="16501"/>
    <cellStyle name="Normal 3 4 7 2 14 2" xfId="33971"/>
    <cellStyle name="Normal 3 4 7 2 15" xfId="16502"/>
    <cellStyle name="Normal 3 4 7 2 15 2" xfId="33972"/>
    <cellStyle name="Normal 3 4 7 2 16" xfId="33966"/>
    <cellStyle name="Normal 3 4 7 2 2" xfId="16503"/>
    <cellStyle name="Normal 3 4 7 2 2 10" xfId="16504"/>
    <cellStyle name="Normal 3 4 7 2 2 10 2" xfId="33974"/>
    <cellStyle name="Normal 3 4 7 2 2 11" xfId="16505"/>
    <cellStyle name="Normal 3 4 7 2 2 11 2" xfId="33975"/>
    <cellStyle name="Normal 3 4 7 2 2 12" xfId="16506"/>
    <cellStyle name="Normal 3 4 7 2 2 12 2" xfId="33976"/>
    <cellStyle name="Normal 3 4 7 2 2 13" xfId="16507"/>
    <cellStyle name="Normal 3 4 7 2 2 13 2" xfId="33977"/>
    <cellStyle name="Normal 3 4 7 2 2 14" xfId="16508"/>
    <cellStyle name="Normal 3 4 7 2 2 14 2" xfId="33978"/>
    <cellStyle name="Normal 3 4 7 2 2 15" xfId="33973"/>
    <cellStyle name="Normal 3 4 7 2 2 2" xfId="16509"/>
    <cellStyle name="Normal 3 4 7 2 2 2 2" xfId="33979"/>
    <cellStyle name="Normal 3 4 7 2 2 3" xfId="16510"/>
    <cellStyle name="Normal 3 4 7 2 2 3 2" xfId="33980"/>
    <cellStyle name="Normal 3 4 7 2 2 4" xfId="16511"/>
    <cellStyle name="Normal 3 4 7 2 2 4 2" xfId="33981"/>
    <cellStyle name="Normal 3 4 7 2 2 5" xfId="16512"/>
    <cellStyle name="Normal 3 4 7 2 2 5 2" xfId="33982"/>
    <cellStyle name="Normal 3 4 7 2 2 6" xfId="16513"/>
    <cellStyle name="Normal 3 4 7 2 2 6 2" xfId="33983"/>
    <cellStyle name="Normal 3 4 7 2 2 7" xfId="16514"/>
    <cellStyle name="Normal 3 4 7 2 2 7 2" xfId="33984"/>
    <cellStyle name="Normal 3 4 7 2 2 8" xfId="16515"/>
    <cellStyle name="Normal 3 4 7 2 2 8 2" xfId="33985"/>
    <cellStyle name="Normal 3 4 7 2 2 9" xfId="16516"/>
    <cellStyle name="Normal 3 4 7 2 2 9 2" xfId="33986"/>
    <cellStyle name="Normal 3 4 7 2 3" xfId="16517"/>
    <cellStyle name="Normal 3 4 7 2 3 2" xfId="33987"/>
    <cellStyle name="Normal 3 4 7 2 4" xfId="16518"/>
    <cellStyle name="Normal 3 4 7 2 4 2" xfId="33988"/>
    <cellStyle name="Normal 3 4 7 2 5" xfId="16519"/>
    <cellStyle name="Normal 3 4 7 2 5 2" xfId="33989"/>
    <cellStyle name="Normal 3 4 7 2 6" xfId="16520"/>
    <cellStyle name="Normal 3 4 7 2 6 2" xfId="33990"/>
    <cellStyle name="Normal 3 4 7 2 7" xfId="16521"/>
    <cellStyle name="Normal 3 4 7 2 7 2" xfId="33991"/>
    <cellStyle name="Normal 3 4 7 2 8" xfId="16522"/>
    <cellStyle name="Normal 3 4 7 2 8 2" xfId="33992"/>
    <cellStyle name="Normal 3 4 7 2 9" xfId="16523"/>
    <cellStyle name="Normal 3 4 7 2 9 2" xfId="33993"/>
    <cellStyle name="Normal 3 4 7 20" xfId="16524"/>
    <cellStyle name="Normal 3 4 7 20 2" xfId="33994"/>
    <cellStyle name="Normal 3 4 7 21" xfId="16525"/>
    <cellStyle name="Normal 3 4 7 21 2" xfId="33995"/>
    <cellStyle name="Normal 3 4 7 22" xfId="16526"/>
    <cellStyle name="Normal 3 4 7 22 2" xfId="33996"/>
    <cellStyle name="Normal 3 4 7 23" xfId="16527"/>
    <cellStyle name="Normal 3 4 7 23 2" xfId="33997"/>
    <cellStyle name="Normal 3 4 7 24" xfId="33942"/>
    <cellStyle name="Normal 3 4 7 3" xfId="16528"/>
    <cellStyle name="Normal 3 4 7 3 10" xfId="16529"/>
    <cellStyle name="Normal 3 4 7 3 10 2" xfId="33999"/>
    <cellStyle name="Normal 3 4 7 3 11" xfId="16530"/>
    <cellStyle name="Normal 3 4 7 3 11 2" xfId="34000"/>
    <cellStyle name="Normal 3 4 7 3 12" xfId="16531"/>
    <cellStyle name="Normal 3 4 7 3 12 2" xfId="34001"/>
    <cellStyle name="Normal 3 4 7 3 13" xfId="16532"/>
    <cellStyle name="Normal 3 4 7 3 13 2" xfId="34002"/>
    <cellStyle name="Normal 3 4 7 3 14" xfId="16533"/>
    <cellStyle name="Normal 3 4 7 3 14 2" xfId="34003"/>
    <cellStyle name="Normal 3 4 7 3 15" xfId="16534"/>
    <cellStyle name="Normal 3 4 7 3 15 2" xfId="34004"/>
    <cellStyle name="Normal 3 4 7 3 16" xfId="33998"/>
    <cellStyle name="Normal 3 4 7 3 2" xfId="16535"/>
    <cellStyle name="Normal 3 4 7 3 2 10" xfId="16536"/>
    <cellStyle name="Normal 3 4 7 3 2 10 2" xfId="34006"/>
    <cellStyle name="Normal 3 4 7 3 2 11" xfId="16537"/>
    <cellStyle name="Normal 3 4 7 3 2 11 2" xfId="34007"/>
    <cellStyle name="Normal 3 4 7 3 2 12" xfId="16538"/>
    <cellStyle name="Normal 3 4 7 3 2 12 2" xfId="34008"/>
    <cellStyle name="Normal 3 4 7 3 2 13" xfId="16539"/>
    <cellStyle name="Normal 3 4 7 3 2 13 2" xfId="34009"/>
    <cellStyle name="Normal 3 4 7 3 2 14" xfId="16540"/>
    <cellStyle name="Normal 3 4 7 3 2 14 2" xfId="34010"/>
    <cellStyle name="Normal 3 4 7 3 2 15" xfId="34005"/>
    <cellStyle name="Normal 3 4 7 3 2 2" xfId="16541"/>
    <cellStyle name="Normal 3 4 7 3 2 2 2" xfId="34011"/>
    <cellStyle name="Normal 3 4 7 3 2 3" xfId="16542"/>
    <cellStyle name="Normal 3 4 7 3 2 3 2" xfId="34012"/>
    <cellStyle name="Normal 3 4 7 3 2 4" xfId="16543"/>
    <cellStyle name="Normal 3 4 7 3 2 4 2" xfId="34013"/>
    <cellStyle name="Normal 3 4 7 3 2 5" xfId="16544"/>
    <cellStyle name="Normal 3 4 7 3 2 5 2" xfId="34014"/>
    <cellStyle name="Normal 3 4 7 3 2 6" xfId="16545"/>
    <cellStyle name="Normal 3 4 7 3 2 6 2" xfId="34015"/>
    <cellStyle name="Normal 3 4 7 3 2 7" xfId="16546"/>
    <cellStyle name="Normal 3 4 7 3 2 7 2" xfId="34016"/>
    <cellStyle name="Normal 3 4 7 3 2 8" xfId="16547"/>
    <cellStyle name="Normal 3 4 7 3 2 8 2" xfId="34017"/>
    <cellStyle name="Normal 3 4 7 3 2 9" xfId="16548"/>
    <cellStyle name="Normal 3 4 7 3 2 9 2" xfId="34018"/>
    <cellStyle name="Normal 3 4 7 3 3" xfId="16549"/>
    <cellStyle name="Normal 3 4 7 3 3 2" xfId="34019"/>
    <cellStyle name="Normal 3 4 7 3 4" xfId="16550"/>
    <cellStyle name="Normal 3 4 7 3 4 2" xfId="34020"/>
    <cellStyle name="Normal 3 4 7 3 5" xfId="16551"/>
    <cellStyle name="Normal 3 4 7 3 5 2" xfId="34021"/>
    <cellStyle name="Normal 3 4 7 3 6" xfId="16552"/>
    <cellStyle name="Normal 3 4 7 3 6 2" xfId="34022"/>
    <cellStyle name="Normal 3 4 7 3 7" xfId="16553"/>
    <cellStyle name="Normal 3 4 7 3 7 2" xfId="34023"/>
    <cellStyle name="Normal 3 4 7 3 8" xfId="16554"/>
    <cellStyle name="Normal 3 4 7 3 8 2" xfId="34024"/>
    <cellStyle name="Normal 3 4 7 3 9" xfId="16555"/>
    <cellStyle name="Normal 3 4 7 3 9 2" xfId="34025"/>
    <cellStyle name="Normal 3 4 7 4" xfId="16556"/>
    <cellStyle name="Normal 3 4 7 4 10" xfId="16557"/>
    <cellStyle name="Normal 3 4 7 4 10 2" xfId="34027"/>
    <cellStyle name="Normal 3 4 7 4 11" xfId="16558"/>
    <cellStyle name="Normal 3 4 7 4 11 2" xfId="34028"/>
    <cellStyle name="Normal 3 4 7 4 12" xfId="16559"/>
    <cellStyle name="Normal 3 4 7 4 12 2" xfId="34029"/>
    <cellStyle name="Normal 3 4 7 4 13" xfId="16560"/>
    <cellStyle name="Normal 3 4 7 4 13 2" xfId="34030"/>
    <cellStyle name="Normal 3 4 7 4 14" xfId="16561"/>
    <cellStyle name="Normal 3 4 7 4 14 2" xfId="34031"/>
    <cellStyle name="Normal 3 4 7 4 15" xfId="16562"/>
    <cellStyle name="Normal 3 4 7 4 15 2" xfId="34032"/>
    <cellStyle name="Normal 3 4 7 4 16" xfId="34026"/>
    <cellStyle name="Normal 3 4 7 4 2" xfId="16563"/>
    <cellStyle name="Normal 3 4 7 4 2 10" xfId="16564"/>
    <cellStyle name="Normal 3 4 7 4 2 10 2" xfId="34034"/>
    <cellStyle name="Normal 3 4 7 4 2 11" xfId="16565"/>
    <cellStyle name="Normal 3 4 7 4 2 11 2" xfId="34035"/>
    <cellStyle name="Normal 3 4 7 4 2 12" xfId="16566"/>
    <cellStyle name="Normal 3 4 7 4 2 12 2" xfId="34036"/>
    <cellStyle name="Normal 3 4 7 4 2 13" xfId="16567"/>
    <cellStyle name="Normal 3 4 7 4 2 13 2" xfId="34037"/>
    <cellStyle name="Normal 3 4 7 4 2 14" xfId="16568"/>
    <cellStyle name="Normal 3 4 7 4 2 14 2" xfId="34038"/>
    <cellStyle name="Normal 3 4 7 4 2 15" xfId="34033"/>
    <cellStyle name="Normal 3 4 7 4 2 2" xfId="16569"/>
    <cellStyle name="Normal 3 4 7 4 2 2 2" xfId="34039"/>
    <cellStyle name="Normal 3 4 7 4 2 3" xfId="16570"/>
    <cellStyle name="Normal 3 4 7 4 2 3 2" xfId="34040"/>
    <cellStyle name="Normal 3 4 7 4 2 4" xfId="16571"/>
    <cellStyle name="Normal 3 4 7 4 2 4 2" xfId="34041"/>
    <cellStyle name="Normal 3 4 7 4 2 5" xfId="16572"/>
    <cellStyle name="Normal 3 4 7 4 2 5 2" xfId="34042"/>
    <cellStyle name="Normal 3 4 7 4 2 6" xfId="16573"/>
    <cellStyle name="Normal 3 4 7 4 2 6 2" xfId="34043"/>
    <cellStyle name="Normal 3 4 7 4 2 7" xfId="16574"/>
    <cellStyle name="Normal 3 4 7 4 2 7 2" xfId="34044"/>
    <cellStyle name="Normal 3 4 7 4 2 8" xfId="16575"/>
    <cellStyle name="Normal 3 4 7 4 2 8 2" xfId="34045"/>
    <cellStyle name="Normal 3 4 7 4 2 9" xfId="16576"/>
    <cellStyle name="Normal 3 4 7 4 2 9 2" xfId="34046"/>
    <cellStyle name="Normal 3 4 7 4 3" xfId="16577"/>
    <cellStyle name="Normal 3 4 7 4 3 2" xfId="34047"/>
    <cellStyle name="Normal 3 4 7 4 4" xfId="16578"/>
    <cellStyle name="Normal 3 4 7 4 4 2" xfId="34048"/>
    <cellStyle name="Normal 3 4 7 4 5" xfId="16579"/>
    <cellStyle name="Normal 3 4 7 4 5 2" xfId="34049"/>
    <cellStyle name="Normal 3 4 7 4 6" xfId="16580"/>
    <cellStyle name="Normal 3 4 7 4 6 2" xfId="34050"/>
    <cellStyle name="Normal 3 4 7 4 7" xfId="16581"/>
    <cellStyle name="Normal 3 4 7 4 7 2" xfId="34051"/>
    <cellStyle name="Normal 3 4 7 4 8" xfId="16582"/>
    <cellStyle name="Normal 3 4 7 4 8 2" xfId="34052"/>
    <cellStyle name="Normal 3 4 7 4 9" xfId="16583"/>
    <cellStyle name="Normal 3 4 7 4 9 2" xfId="34053"/>
    <cellStyle name="Normal 3 4 7 5" xfId="16584"/>
    <cellStyle name="Normal 3 4 7 5 10" xfId="16585"/>
    <cellStyle name="Normal 3 4 7 5 10 2" xfId="34055"/>
    <cellStyle name="Normal 3 4 7 5 11" xfId="16586"/>
    <cellStyle name="Normal 3 4 7 5 11 2" xfId="34056"/>
    <cellStyle name="Normal 3 4 7 5 12" xfId="16587"/>
    <cellStyle name="Normal 3 4 7 5 12 2" xfId="34057"/>
    <cellStyle name="Normal 3 4 7 5 13" xfId="16588"/>
    <cellStyle name="Normal 3 4 7 5 13 2" xfId="34058"/>
    <cellStyle name="Normal 3 4 7 5 14" xfId="16589"/>
    <cellStyle name="Normal 3 4 7 5 14 2" xfId="34059"/>
    <cellStyle name="Normal 3 4 7 5 15" xfId="34054"/>
    <cellStyle name="Normal 3 4 7 5 2" xfId="16590"/>
    <cellStyle name="Normal 3 4 7 5 2 2" xfId="34060"/>
    <cellStyle name="Normal 3 4 7 5 3" xfId="16591"/>
    <cellStyle name="Normal 3 4 7 5 3 2" xfId="34061"/>
    <cellStyle name="Normal 3 4 7 5 4" xfId="16592"/>
    <cellStyle name="Normal 3 4 7 5 4 2" xfId="34062"/>
    <cellStyle name="Normal 3 4 7 5 5" xfId="16593"/>
    <cellStyle name="Normal 3 4 7 5 5 2" xfId="34063"/>
    <cellStyle name="Normal 3 4 7 5 6" xfId="16594"/>
    <cellStyle name="Normal 3 4 7 5 6 2" xfId="34064"/>
    <cellStyle name="Normal 3 4 7 5 7" xfId="16595"/>
    <cellStyle name="Normal 3 4 7 5 7 2" xfId="34065"/>
    <cellStyle name="Normal 3 4 7 5 8" xfId="16596"/>
    <cellStyle name="Normal 3 4 7 5 8 2" xfId="34066"/>
    <cellStyle name="Normal 3 4 7 5 9" xfId="16597"/>
    <cellStyle name="Normal 3 4 7 5 9 2" xfId="34067"/>
    <cellStyle name="Normal 3 4 7 6" xfId="16598"/>
    <cellStyle name="Normal 3 4 7 6 10" xfId="16599"/>
    <cellStyle name="Normal 3 4 7 6 10 2" xfId="34069"/>
    <cellStyle name="Normal 3 4 7 6 11" xfId="16600"/>
    <cellStyle name="Normal 3 4 7 6 11 2" xfId="34070"/>
    <cellStyle name="Normal 3 4 7 6 12" xfId="16601"/>
    <cellStyle name="Normal 3 4 7 6 12 2" xfId="34071"/>
    <cellStyle name="Normal 3 4 7 6 13" xfId="16602"/>
    <cellStyle name="Normal 3 4 7 6 13 2" xfId="34072"/>
    <cellStyle name="Normal 3 4 7 6 14" xfId="16603"/>
    <cellStyle name="Normal 3 4 7 6 14 2" xfId="34073"/>
    <cellStyle name="Normal 3 4 7 6 15" xfId="34068"/>
    <cellStyle name="Normal 3 4 7 6 2" xfId="16604"/>
    <cellStyle name="Normal 3 4 7 6 2 2" xfId="34074"/>
    <cellStyle name="Normal 3 4 7 6 3" xfId="16605"/>
    <cellStyle name="Normal 3 4 7 6 3 2" xfId="34075"/>
    <cellStyle name="Normal 3 4 7 6 4" xfId="16606"/>
    <cellStyle name="Normal 3 4 7 6 4 2" xfId="34076"/>
    <cellStyle name="Normal 3 4 7 6 5" xfId="16607"/>
    <cellStyle name="Normal 3 4 7 6 5 2" xfId="34077"/>
    <cellStyle name="Normal 3 4 7 6 6" xfId="16608"/>
    <cellStyle name="Normal 3 4 7 6 6 2" xfId="34078"/>
    <cellStyle name="Normal 3 4 7 6 7" xfId="16609"/>
    <cellStyle name="Normal 3 4 7 6 7 2" xfId="34079"/>
    <cellStyle name="Normal 3 4 7 6 8" xfId="16610"/>
    <cellStyle name="Normal 3 4 7 6 8 2" xfId="34080"/>
    <cellStyle name="Normal 3 4 7 6 9" xfId="16611"/>
    <cellStyle name="Normal 3 4 7 6 9 2" xfId="34081"/>
    <cellStyle name="Normal 3 4 7 7" xfId="16612"/>
    <cellStyle name="Normal 3 4 7 7 10" xfId="16613"/>
    <cellStyle name="Normal 3 4 7 7 10 2" xfId="34083"/>
    <cellStyle name="Normal 3 4 7 7 11" xfId="16614"/>
    <cellStyle name="Normal 3 4 7 7 11 2" xfId="34084"/>
    <cellStyle name="Normal 3 4 7 7 12" xfId="16615"/>
    <cellStyle name="Normal 3 4 7 7 12 2" xfId="34085"/>
    <cellStyle name="Normal 3 4 7 7 13" xfId="16616"/>
    <cellStyle name="Normal 3 4 7 7 13 2" xfId="34086"/>
    <cellStyle name="Normal 3 4 7 7 14" xfId="16617"/>
    <cellStyle name="Normal 3 4 7 7 14 2" xfId="34087"/>
    <cellStyle name="Normal 3 4 7 7 15" xfId="34082"/>
    <cellStyle name="Normal 3 4 7 7 2" xfId="16618"/>
    <cellStyle name="Normal 3 4 7 7 2 2" xfId="34088"/>
    <cellStyle name="Normal 3 4 7 7 3" xfId="16619"/>
    <cellStyle name="Normal 3 4 7 7 3 2" xfId="34089"/>
    <cellStyle name="Normal 3 4 7 7 4" xfId="16620"/>
    <cellStyle name="Normal 3 4 7 7 4 2" xfId="34090"/>
    <cellStyle name="Normal 3 4 7 7 5" xfId="16621"/>
    <cellStyle name="Normal 3 4 7 7 5 2" xfId="34091"/>
    <cellStyle name="Normal 3 4 7 7 6" xfId="16622"/>
    <cellStyle name="Normal 3 4 7 7 6 2" xfId="34092"/>
    <cellStyle name="Normal 3 4 7 7 7" xfId="16623"/>
    <cellStyle name="Normal 3 4 7 7 7 2" xfId="34093"/>
    <cellStyle name="Normal 3 4 7 7 8" xfId="16624"/>
    <cellStyle name="Normal 3 4 7 7 8 2" xfId="34094"/>
    <cellStyle name="Normal 3 4 7 7 9" xfId="16625"/>
    <cellStyle name="Normal 3 4 7 7 9 2" xfId="34095"/>
    <cellStyle name="Normal 3 4 7 8" xfId="16626"/>
    <cellStyle name="Normal 3 4 7 8 10" xfId="16627"/>
    <cellStyle name="Normal 3 4 7 8 10 2" xfId="34097"/>
    <cellStyle name="Normal 3 4 7 8 11" xfId="16628"/>
    <cellStyle name="Normal 3 4 7 8 11 2" xfId="34098"/>
    <cellStyle name="Normal 3 4 7 8 12" xfId="16629"/>
    <cellStyle name="Normal 3 4 7 8 12 2" xfId="34099"/>
    <cellStyle name="Normal 3 4 7 8 13" xfId="16630"/>
    <cellStyle name="Normal 3 4 7 8 13 2" xfId="34100"/>
    <cellStyle name="Normal 3 4 7 8 14" xfId="16631"/>
    <cellStyle name="Normal 3 4 7 8 14 2" xfId="34101"/>
    <cellStyle name="Normal 3 4 7 8 15" xfId="34096"/>
    <cellStyle name="Normal 3 4 7 8 2" xfId="16632"/>
    <cellStyle name="Normal 3 4 7 8 2 2" xfId="34102"/>
    <cellStyle name="Normal 3 4 7 8 3" xfId="16633"/>
    <cellStyle name="Normal 3 4 7 8 3 2" xfId="34103"/>
    <cellStyle name="Normal 3 4 7 8 4" xfId="16634"/>
    <cellStyle name="Normal 3 4 7 8 4 2" xfId="34104"/>
    <cellStyle name="Normal 3 4 7 8 5" xfId="16635"/>
    <cellStyle name="Normal 3 4 7 8 5 2" xfId="34105"/>
    <cellStyle name="Normal 3 4 7 8 6" xfId="16636"/>
    <cellStyle name="Normal 3 4 7 8 6 2" xfId="34106"/>
    <cellStyle name="Normal 3 4 7 8 7" xfId="16637"/>
    <cellStyle name="Normal 3 4 7 8 7 2" xfId="34107"/>
    <cellStyle name="Normal 3 4 7 8 8" xfId="16638"/>
    <cellStyle name="Normal 3 4 7 8 8 2" xfId="34108"/>
    <cellStyle name="Normal 3 4 7 8 9" xfId="16639"/>
    <cellStyle name="Normal 3 4 7 8 9 2" xfId="34109"/>
    <cellStyle name="Normal 3 4 7 9" xfId="16640"/>
    <cellStyle name="Normal 3 4 7 9 10" xfId="16641"/>
    <cellStyle name="Normal 3 4 7 9 10 2" xfId="34111"/>
    <cellStyle name="Normal 3 4 7 9 11" xfId="16642"/>
    <cellStyle name="Normal 3 4 7 9 11 2" xfId="34112"/>
    <cellStyle name="Normal 3 4 7 9 12" xfId="16643"/>
    <cellStyle name="Normal 3 4 7 9 12 2" xfId="34113"/>
    <cellStyle name="Normal 3 4 7 9 13" xfId="16644"/>
    <cellStyle name="Normal 3 4 7 9 13 2" xfId="34114"/>
    <cellStyle name="Normal 3 4 7 9 14" xfId="16645"/>
    <cellStyle name="Normal 3 4 7 9 14 2" xfId="34115"/>
    <cellStyle name="Normal 3 4 7 9 15" xfId="34110"/>
    <cellStyle name="Normal 3 4 7 9 2" xfId="16646"/>
    <cellStyle name="Normal 3 4 7 9 2 2" xfId="34116"/>
    <cellStyle name="Normal 3 4 7 9 3" xfId="16647"/>
    <cellStyle name="Normal 3 4 7 9 3 2" xfId="34117"/>
    <cellStyle name="Normal 3 4 7 9 4" xfId="16648"/>
    <cellStyle name="Normal 3 4 7 9 4 2" xfId="34118"/>
    <cellStyle name="Normal 3 4 7 9 5" xfId="16649"/>
    <cellStyle name="Normal 3 4 7 9 5 2" xfId="34119"/>
    <cellStyle name="Normal 3 4 7 9 6" xfId="16650"/>
    <cellStyle name="Normal 3 4 7 9 6 2" xfId="34120"/>
    <cellStyle name="Normal 3 4 7 9 7" xfId="16651"/>
    <cellStyle name="Normal 3 4 7 9 7 2" xfId="34121"/>
    <cellStyle name="Normal 3 4 7 9 8" xfId="16652"/>
    <cellStyle name="Normal 3 4 7 9 8 2" xfId="34122"/>
    <cellStyle name="Normal 3 4 7 9 9" xfId="16653"/>
    <cellStyle name="Normal 3 4 7 9 9 2" xfId="34123"/>
    <cellStyle name="Normal 3 4 8" xfId="16654"/>
    <cellStyle name="Normal 3 4 8 10" xfId="16655"/>
    <cellStyle name="Normal 3 4 8 10 10" xfId="16656"/>
    <cellStyle name="Normal 3 4 8 10 10 2" xfId="34126"/>
    <cellStyle name="Normal 3 4 8 10 11" xfId="16657"/>
    <cellStyle name="Normal 3 4 8 10 11 2" xfId="34127"/>
    <cellStyle name="Normal 3 4 8 10 12" xfId="16658"/>
    <cellStyle name="Normal 3 4 8 10 12 2" xfId="34128"/>
    <cellStyle name="Normal 3 4 8 10 13" xfId="16659"/>
    <cellStyle name="Normal 3 4 8 10 13 2" xfId="34129"/>
    <cellStyle name="Normal 3 4 8 10 14" xfId="16660"/>
    <cellStyle name="Normal 3 4 8 10 14 2" xfId="34130"/>
    <cellStyle name="Normal 3 4 8 10 15" xfId="34125"/>
    <cellStyle name="Normal 3 4 8 10 2" xfId="16661"/>
    <cellStyle name="Normal 3 4 8 10 2 2" xfId="34131"/>
    <cellStyle name="Normal 3 4 8 10 3" xfId="16662"/>
    <cellStyle name="Normal 3 4 8 10 3 2" xfId="34132"/>
    <cellStyle name="Normal 3 4 8 10 4" xfId="16663"/>
    <cellStyle name="Normal 3 4 8 10 4 2" xfId="34133"/>
    <cellStyle name="Normal 3 4 8 10 5" xfId="16664"/>
    <cellStyle name="Normal 3 4 8 10 5 2" xfId="34134"/>
    <cellStyle name="Normal 3 4 8 10 6" xfId="16665"/>
    <cellStyle name="Normal 3 4 8 10 6 2" xfId="34135"/>
    <cellStyle name="Normal 3 4 8 10 7" xfId="16666"/>
    <cellStyle name="Normal 3 4 8 10 7 2" xfId="34136"/>
    <cellStyle name="Normal 3 4 8 10 8" xfId="16667"/>
    <cellStyle name="Normal 3 4 8 10 8 2" xfId="34137"/>
    <cellStyle name="Normal 3 4 8 10 9" xfId="16668"/>
    <cellStyle name="Normal 3 4 8 10 9 2" xfId="34138"/>
    <cellStyle name="Normal 3 4 8 11" xfId="16669"/>
    <cellStyle name="Normal 3 4 8 11 2" xfId="34139"/>
    <cellStyle name="Normal 3 4 8 12" xfId="16670"/>
    <cellStyle name="Normal 3 4 8 12 2" xfId="34140"/>
    <cellStyle name="Normal 3 4 8 13" xfId="16671"/>
    <cellStyle name="Normal 3 4 8 13 2" xfId="34141"/>
    <cellStyle name="Normal 3 4 8 14" xfId="16672"/>
    <cellStyle name="Normal 3 4 8 14 2" xfId="34142"/>
    <cellStyle name="Normal 3 4 8 15" xfId="16673"/>
    <cellStyle name="Normal 3 4 8 15 2" xfId="34143"/>
    <cellStyle name="Normal 3 4 8 16" xfId="16674"/>
    <cellStyle name="Normal 3 4 8 16 2" xfId="34144"/>
    <cellStyle name="Normal 3 4 8 17" xfId="16675"/>
    <cellStyle name="Normal 3 4 8 17 2" xfId="34145"/>
    <cellStyle name="Normal 3 4 8 18" xfId="16676"/>
    <cellStyle name="Normal 3 4 8 18 2" xfId="34146"/>
    <cellStyle name="Normal 3 4 8 19" xfId="16677"/>
    <cellStyle name="Normal 3 4 8 19 2" xfId="34147"/>
    <cellStyle name="Normal 3 4 8 2" xfId="16678"/>
    <cellStyle name="Normal 3 4 8 2 10" xfId="16679"/>
    <cellStyle name="Normal 3 4 8 2 10 2" xfId="34149"/>
    <cellStyle name="Normal 3 4 8 2 11" xfId="16680"/>
    <cellStyle name="Normal 3 4 8 2 11 2" xfId="34150"/>
    <cellStyle name="Normal 3 4 8 2 12" xfId="16681"/>
    <cellStyle name="Normal 3 4 8 2 12 2" xfId="34151"/>
    <cellStyle name="Normal 3 4 8 2 13" xfId="16682"/>
    <cellStyle name="Normal 3 4 8 2 13 2" xfId="34152"/>
    <cellStyle name="Normal 3 4 8 2 14" xfId="16683"/>
    <cellStyle name="Normal 3 4 8 2 14 2" xfId="34153"/>
    <cellStyle name="Normal 3 4 8 2 15" xfId="16684"/>
    <cellStyle name="Normal 3 4 8 2 15 2" xfId="34154"/>
    <cellStyle name="Normal 3 4 8 2 16" xfId="34148"/>
    <cellStyle name="Normal 3 4 8 2 2" xfId="16685"/>
    <cellStyle name="Normal 3 4 8 2 2 10" xfId="16686"/>
    <cellStyle name="Normal 3 4 8 2 2 10 2" xfId="34156"/>
    <cellStyle name="Normal 3 4 8 2 2 11" xfId="16687"/>
    <cellStyle name="Normal 3 4 8 2 2 11 2" xfId="34157"/>
    <cellStyle name="Normal 3 4 8 2 2 12" xfId="16688"/>
    <cellStyle name="Normal 3 4 8 2 2 12 2" xfId="34158"/>
    <cellStyle name="Normal 3 4 8 2 2 13" xfId="16689"/>
    <cellStyle name="Normal 3 4 8 2 2 13 2" xfId="34159"/>
    <cellStyle name="Normal 3 4 8 2 2 14" xfId="16690"/>
    <cellStyle name="Normal 3 4 8 2 2 14 2" xfId="34160"/>
    <cellStyle name="Normal 3 4 8 2 2 15" xfId="34155"/>
    <cellStyle name="Normal 3 4 8 2 2 2" xfId="16691"/>
    <cellStyle name="Normal 3 4 8 2 2 2 2" xfId="34161"/>
    <cellStyle name="Normal 3 4 8 2 2 3" xfId="16692"/>
    <cellStyle name="Normal 3 4 8 2 2 3 2" xfId="34162"/>
    <cellStyle name="Normal 3 4 8 2 2 4" xfId="16693"/>
    <cellStyle name="Normal 3 4 8 2 2 4 2" xfId="34163"/>
    <cellStyle name="Normal 3 4 8 2 2 5" xfId="16694"/>
    <cellStyle name="Normal 3 4 8 2 2 5 2" xfId="34164"/>
    <cellStyle name="Normal 3 4 8 2 2 6" xfId="16695"/>
    <cellStyle name="Normal 3 4 8 2 2 6 2" xfId="34165"/>
    <cellStyle name="Normal 3 4 8 2 2 7" xfId="16696"/>
    <cellStyle name="Normal 3 4 8 2 2 7 2" xfId="34166"/>
    <cellStyle name="Normal 3 4 8 2 2 8" xfId="16697"/>
    <cellStyle name="Normal 3 4 8 2 2 8 2" xfId="34167"/>
    <cellStyle name="Normal 3 4 8 2 2 9" xfId="16698"/>
    <cellStyle name="Normal 3 4 8 2 2 9 2" xfId="34168"/>
    <cellStyle name="Normal 3 4 8 2 3" xfId="16699"/>
    <cellStyle name="Normal 3 4 8 2 3 2" xfId="34169"/>
    <cellStyle name="Normal 3 4 8 2 4" xfId="16700"/>
    <cellStyle name="Normal 3 4 8 2 4 2" xfId="34170"/>
    <cellStyle name="Normal 3 4 8 2 5" xfId="16701"/>
    <cellStyle name="Normal 3 4 8 2 5 2" xfId="34171"/>
    <cellStyle name="Normal 3 4 8 2 6" xfId="16702"/>
    <cellStyle name="Normal 3 4 8 2 6 2" xfId="34172"/>
    <cellStyle name="Normal 3 4 8 2 7" xfId="16703"/>
    <cellStyle name="Normal 3 4 8 2 7 2" xfId="34173"/>
    <cellStyle name="Normal 3 4 8 2 8" xfId="16704"/>
    <cellStyle name="Normal 3 4 8 2 8 2" xfId="34174"/>
    <cellStyle name="Normal 3 4 8 2 9" xfId="16705"/>
    <cellStyle name="Normal 3 4 8 2 9 2" xfId="34175"/>
    <cellStyle name="Normal 3 4 8 20" xfId="16706"/>
    <cellStyle name="Normal 3 4 8 20 2" xfId="34176"/>
    <cellStyle name="Normal 3 4 8 21" xfId="16707"/>
    <cellStyle name="Normal 3 4 8 21 2" xfId="34177"/>
    <cellStyle name="Normal 3 4 8 22" xfId="16708"/>
    <cellStyle name="Normal 3 4 8 22 2" xfId="34178"/>
    <cellStyle name="Normal 3 4 8 23" xfId="16709"/>
    <cellStyle name="Normal 3 4 8 23 2" xfId="34179"/>
    <cellStyle name="Normal 3 4 8 24" xfId="34124"/>
    <cellStyle name="Normal 3 4 8 3" xfId="16710"/>
    <cellStyle name="Normal 3 4 8 3 10" xfId="16711"/>
    <cellStyle name="Normal 3 4 8 3 10 2" xfId="34181"/>
    <cellStyle name="Normal 3 4 8 3 11" xfId="16712"/>
    <cellStyle name="Normal 3 4 8 3 11 2" xfId="34182"/>
    <cellStyle name="Normal 3 4 8 3 12" xfId="16713"/>
    <cellStyle name="Normal 3 4 8 3 12 2" xfId="34183"/>
    <cellStyle name="Normal 3 4 8 3 13" xfId="16714"/>
    <cellStyle name="Normal 3 4 8 3 13 2" xfId="34184"/>
    <cellStyle name="Normal 3 4 8 3 14" xfId="16715"/>
    <cellStyle name="Normal 3 4 8 3 14 2" xfId="34185"/>
    <cellStyle name="Normal 3 4 8 3 15" xfId="16716"/>
    <cellStyle name="Normal 3 4 8 3 15 2" xfId="34186"/>
    <cellStyle name="Normal 3 4 8 3 16" xfId="34180"/>
    <cellStyle name="Normal 3 4 8 3 2" xfId="16717"/>
    <cellStyle name="Normal 3 4 8 3 2 10" xfId="16718"/>
    <cellStyle name="Normal 3 4 8 3 2 10 2" xfId="34188"/>
    <cellStyle name="Normal 3 4 8 3 2 11" xfId="16719"/>
    <cellStyle name="Normal 3 4 8 3 2 11 2" xfId="34189"/>
    <cellStyle name="Normal 3 4 8 3 2 12" xfId="16720"/>
    <cellStyle name="Normal 3 4 8 3 2 12 2" xfId="34190"/>
    <cellStyle name="Normal 3 4 8 3 2 13" xfId="16721"/>
    <cellStyle name="Normal 3 4 8 3 2 13 2" xfId="34191"/>
    <cellStyle name="Normal 3 4 8 3 2 14" xfId="16722"/>
    <cellStyle name="Normal 3 4 8 3 2 14 2" xfId="34192"/>
    <cellStyle name="Normal 3 4 8 3 2 15" xfId="34187"/>
    <cellStyle name="Normal 3 4 8 3 2 2" xfId="16723"/>
    <cellStyle name="Normal 3 4 8 3 2 2 2" xfId="34193"/>
    <cellStyle name="Normal 3 4 8 3 2 3" xfId="16724"/>
    <cellStyle name="Normal 3 4 8 3 2 3 2" xfId="34194"/>
    <cellStyle name="Normal 3 4 8 3 2 4" xfId="16725"/>
    <cellStyle name="Normal 3 4 8 3 2 4 2" xfId="34195"/>
    <cellStyle name="Normal 3 4 8 3 2 5" xfId="16726"/>
    <cellStyle name="Normal 3 4 8 3 2 5 2" xfId="34196"/>
    <cellStyle name="Normal 3 4 8 3 2 6" xfId="16727"/>
    <cellStyle name="Normal 3 4 8 3 2 6 2" xfId="34197"/>
    <cellStyle name="Normal 3 4 8 3 2 7" xfId="16728"/>
    <cellStyle name="Normal 3 4 8 3 2 7 2" xfId="34198"/>
    <cellStyle name="Normal 3 4 8 3 2 8" xfId="16729"/>
    <cellStyle name="Normal 3 4 8 3 2 8 2" xfId="34199"/>
    <cellStyle name="Normal 3 4 8 3 2 9" xfId="16730"/>
    <cellStyle name="Normal 3 4 8 3 2 9 2" xfId="34200"/>
    <cellStyle name="Normal 3 4 8 3 3" xfId="16731"/>
    <cellStyle name="Normal 3 4 8 3 3 2" xfId="34201"/>
    <cellStyle name="Normal 3 4 8 3 4" xfId="16732"/>
    <cellStyle name="Normal 3 4 8 3 4 2" xfId="34202"/>
    <cellStyle name="Normal 3 4 8 3 5" xfId="16733"/>
    <cellStyle name="Normal 3 4 8 3 5 2" xfId="34203"/>
    <cellStyle name="Normal 3 4 8 3 6" xfId="16734"/>
    <cellStyle name="Normal 3 4 8 3 6 2" xfId="34204"/>
    <cellStyle name="Normal 3 4 8 3 7" xfId="16735"/>
    <cellStyle name="Normal 3 4 8 3 7 2" xfId="34205"/>
    <cellStyle name="Normal 3 4 8 3 8" xfId="16736"/>
    <cellStyle name="Normal 3 4 8 3 8 2" xfId="34206"/>
    <cellStyle name="Normal 3 4 8 3 9" xfId="16737"/>
    <cellStyle name="Normal 3 4 8 3 9 2" xfId="34207"/>
    <cellStyle name="Normal 3 4 8 4" xfId="16738"/>
    <cellStyle name="Normal 3 4 8 4 10" xfId="16739"/>
    <cellStyle name="Normal 3 4 8 4 10 2" xfId="34209"/>
    <cellStyle name="Normal 3 4 8 4 11" xfId="16740"/>
    <cellStyle name="Normal 3 4 8 4 11 2" xfId="34210"/>
    <cellStyle name="Normal 3 4 8 4 12" xfId="16741"/>
    <cellStyle name="Normal 3 4 8 4 12 2" xfId="34211"/>
    <cellStyle name="Normal 3 4 8 4 13" xfId="16742"/>
    <cellStyle name="Normal 3 4 8 4 13 2" xfId="34212"/>
    <cellStyle name="Normal 3 4 8 4 14" xfId="16743"/>
    <cellStyle name="Normal 3 4 8 4 14 2" xfId="34213"/>
    <cellStyle name="Normal 3 4 8 4 15" xfId="16744"/>
    <cellStyle name="Normal 3 4 8 4 15 2" xfId="34214"/>
    <cellStyle name="Normal 3 4 8 4 16" xfId="34208"/>
    <cellStyle name="Normal 3 4 8 4 2" xfId="16745"/>
    <cellStyle name="Normal 3 4 8 4 2 10" xfId="16746"/>
    <cellStyle name="Normal 3 4 8 4 2 10 2" xfId="34216"/>
    <cellStyle name="Normal 3 4 8 4 2 11" xfId="16747"/>
    <cellStyle name="Normal 3 4 8 4 2 11 2" xfId="34217"/>
    <cellStyle name="Normal 3 4 8 4 2 12" xfId="16748"/>
    <cellStyle name="Normal 3 4 8 4 2 12 2" xfId="34218"/>
    <cellStyle name="Normal 3 4 8 4 2 13" xfId="16749"/>
    <cellStyle name="Normal 3 4 8 4 2 13 2" xfId="34219"/>
    <cellStyle name="Normal 3 4 8 4 2 14" xfId="16750"/>
    <cellStyle name="Normal 3 4 8 4 2 14 2" xfId="34220"/>
    <cellStyle name="Normal 3 4 8 4 2 15" xfId="34215"/>
    <cellStyle name="Normal 3 4 8 4 2 2" xfId="16751"/>
    <cellStyle name="Normal 3 4 8 4 2 2 2" xfId="34221"/>
    <cellStyle name="Normal 3 4 8 4 2 3" xfId="16752"/>
    <cellStyle name="Normal 3 4 8 4 2 3 2" xfId="34222"/>
    <cellStyle name="Normal 3 4 8 4 2 4" xfId="16753"/>
    <cellStyle name="Normal 3 4 8 4 2 4 2" xfId="34223"/>
    <cellStyle name="Normal 3 4 8 4 2 5" xfId="16754"/>
    <cellStyle name="Normal 3 4 8 4 2 5 2" xfId="34224"/>
    <cellStyle name="Normal 3 4 8 4 2 6" xfId="16755"/>
    <cellStyle name="Normal 3 4 8 4 2 6 2" xfId="34225"/>
    <cellStyle name="Normal 3 4 8 4 2 7" xfId="16756"/>
    <cellStyle name="Normal 3 4 8 4 2 7 2" xfId="34226"/>
    <cellStyle name="Normal 3 4 8 4 2 8" xfId="16757"/>
    <cellStyle name="Normal 3 4 8 4 2 8 2" xfId="34227"/>
    <cellStyle name="Normal 3 4 8 4 2 9" xfId="16758"/>
    <cellStyle name="Normal 3 4 8 4 2 9 2" xfId="34228"/>
    <cellStyle name="Normal 3 4 8 4 3" xfId="16759"/>
    <cellStyle name="Normal 3 4 8 4 3 2" xfId="34229"/>
    <cellStyle name="Normal 3 4 8 4 4" xfId="16760"/>
    <cellStyle name="Normal 3 4 8 4 4 2" xfId="34230"/>
    <cellStyle name="Normal 3 4 8 4 5" xfId="16761"/>
    <cellStyle name="Normal 3 4 8 4 5 2" xfId="34231"/>
    <cellStyle name="Normal 3 4 8 4 6" xfId="16762"/>
    <cellStyle name="Normal 3 4 8 4 6 2" xfId="34232"/>
    <cellStyle name="Normal 3 4 8 4 7" xfId="16763"/>
    <cellStyle name="Normal 3 4 8 4 7 2" xfId="34233"/>
    <cellStyle name="Normal 3 4 8 4 8" xfId="16764"/>
    <cellStyle name="Normal 3 4 8 4 8 2" xfId="34234"/>
    <cellStyle name="Normal 3 4 8 4 9" xfId="16765"/>
    <cellStyle name="Normal 3 4 8 4 9 2" xfId="34235"/>
    <cellStyle name="Normal 3 4 8 5" xfId="16766"/>
    <cellStyle name="Normal 3 4 8 5 10" xfId="16767"/>
    <cellStyle name="Normal 3 4 8 5 10 2" xfId="34237"/>
    <cellStyle name="Normal 3 4 8 5 11" xfId="16768"/>
    <cellStyle name="Normal 3 4 8 5 11 2" xfId="34238"/>
    <cellStyle name="Normal 3 4 8 5 12" xfId="16769"/>
    <cellStyle name="Normal 3 4 8 5 12 2" xfId="34239"/>
    <cellStyle name="Normal 3 4 8 5 13" xfId="16770"/>
    <cellStyle name="Normal 3 4 8 5 13 2" xfId="34240"/>
    <cellStyle name="Normal 3 4 8 5 14" xfId="16771"/>
    <cellStyle name="Normal 3 4 8 5 14 2" xfId="34241"/>
    <cellStyle name="Normal 3 4 8 5 15" xfId="34236"/>
    <cellStyle name="Normal 3 4 8 5 2" xfId="16772"/>
    <cellStyle name="Normal 3 4 8 5 2 2" xfId="34242"/>
    <cellStyle name="Normal 3 4 8 5 3" xfId="16773"/>
    <cellStyle name="Normal 3 4 8 5 3 2" xfId="34243"/>
    <cellStyle name="Normal 3 4 8 5 4" xfId="16774"/>
    <cellStyle name="Normal 3 4 8 5 4 2" xfId="34244"/>
    <cellStyle name="Normal 3 4 8 5 5" xfId="16775"/>
    <cellStyle name="Normal 3 4 8 5 5 2" xfId="34245"/>
    <cellStyle name="Normal 3 4 8 5 6" xfId="16776"/>
    <cellStyle name="Normal 3 4 8 5 6 2" xfId="34246"/>
    <cellStyle name="Normal 3 4 8 5 7" xfId="16777"/>
    <cellStyle name="Normal 3 4 8 5 7 2" xfId="34247"/>
    <cellStyle name="Normal 3 4 8 5 8" xfId="16778"/>
    <cellStyle name="Normal 3 4 8 5 8 2" xfId="34248"/>
    <cellStyle name="Normal 3 4 8 5 9" xfId="16779"/>
    <cellStyle name="Normal 3 4 8 5 9 2" xfId="34249"/>
    <cellStyle name="Normal 3 4 8 6" xfId="16780"/>
    <cellStyle name="Normal 3 4 8 6 10" xfId="16781"/>
    <cellStyle name="Normal 3 4 8 6 10 2" xfId="34251"/>
    <cellStyle name="Normal 3 4 8 6 11" xfId="16782"/>
    <cellStyle name="Normal 3 4 8 6 11 2" xfId="34252"/>
    <cellStyle name="Normal 3 4 8 6 12" xfId="16783"/>
    <cellStyle name="Normal 3 4 8 6 12 2" xfId="34253"/>
    <cellStyle name="Normal 3 4 8 6 13" xfId="16784"/>
    <cellStyle name="Normal 3 4 8 6 13 2" xfId="34254"/>
    <cellStyle name="Normal 3 4 8 6 14" xfId="16785"/>
    <cellStyle name="Normal 3 4 8 6 14 2" xfId="34255"/>
    <cellStyle name="Normal 3 4 8 6 15" xfId="34250"/>
    <cellStyle name="Normal 3 4 8 6 2" xfId="16786"/>
    <cellStyle name="Normal 3 4 8 6 2 2" xfId="34256"/>
    <cellStyle name="Normal 3 4 8 6 3" xfId="16787"/>
    <cellStyle name="Normal 3 4 8 6 3 2" xfId="34257"/>
    <cellStyle name="Normal 3 4 8 6 4" xfId="16788"/>
    <cellStyle name="Normal 3 4 8 6 4 2" xfId="34258"/>
    <cellStyle name="Normal 3 4 8 6 5" xfId="16789"/>
    <cellStyle name="Normal 3 4 8 6 5 2" xfId="34259"/>
    <cellStyle name="Normal 3 4 8 6 6" xfId="16790"/>
    <cellStyle name="Normal 3 4 8 6 6 2" xfId="34260"/>
    <cellStyle name="Normal 3 4 8 6 7" xfId="16791"/>
    <cellStyle name="Normal 3 4 8 6 7 2" xfId="34261"/>
    <cellStyle name="Normal 3 4 8 6 8" xfId="16792"/>
    <cellStyle name="Normal 3 4 8 6 8 2" xfId="34262"/>
    <cellStyle name="Normal 3 4 8 6 9" xfId="16793"/>
    <cellStyle name="Normal 3 4 8 6 9 2" xfId="34263"/>
    <cellStyle name="Normal 3 4 8 7" xfId="16794"/>
    <cellStyle name="Normal 3 4 8 7 10" xfId="16795"/>
    <cellStyle name="Normal 3 4 8 7 10 2" xfId="34265"/>
    <cellStyle name="Normal 3 4 8 7 11" xfId="16796"/>
    <cellStyle name="Normal 3 4 8 7 11 2" xfId="34266"/>
    <cellStyle name="Normal 3 4 8 7 12" xfId="16797"/>
    <cellStyle name="Normal 3 4 8 7 12 2" xfId="34267"/>
    <cellStyle name="Normal 3 4 8 7 13" xfId="16798"/>
    <cellStyle name="Normal 3 4 8 7 13 2" xfId="34268"/>
    <cellStyle name="Normal 3 4 8 7 14" xfId="16799"/>
    <cellStyle name="Normal 3 4 8 7 14 2" xfId="34269"/>
    <cellStyle name="Normal 3 4 8 7 15" xfId="34264"/>
    <cellStyle name="Normal 3 4 8 7 2" xfId="16800"/>
    <cellStyle name="Normal 3 4 8 7 2 2" xfId="34270"/>
    <cellStyle name="Normal 3 4 8 7 3" xfId="16801"/>
    <cellStyle name="Normal 3 4 8 7 3 2" xfId="34271"/>
    <cellStyle name="Normal 3 4 8 7 4" xfId="16802"/>
    <cellStyle name="Normal 3 4 8 7 4 2" xfId="34272"/>
    <cellStyle name="Normal 3 4 8 7 5" xfId="16803"/>
    <cellStyle name="Normal 3 4 8 7 5 2" xfId="34273"/>
    <cellStyle name="Normal 3 4 8 7 6" xfId="16804"/>
    <cellStyle name="Normal 3 4 8 7 6 2" xfId="34274"/>
    <cellStyle name="Normal 3 4 8 7 7" xfId="16805"/>
    <cellStyle name="Normal 3 4 8 7 7 2" xfId="34275"/>
    <cellStyle name="Normal 3 4 8 7 8" xfId="16806"/>
    <cellStyle name="Normal 3 4 8 7 8 2" xfId="34276"/>
    <cellStyle name="Normal 3 4 8 7 9" xfId="16807"/>
    <cellStyle name="Normal 3 4 8 7 9 2" xfId="34277"/>
    <cellStyle name="Normal 3 4 8 8" xfId="16808"/>
    <cellStyle name="Normal 3 4 8 8 10" xfId="16809"/>
    <cellStyle name="Normal 3 4 8 8 10 2" xfId="34279"/>
    <cellStyle name="Normal 3 4 8 8 11" xfId="16810"/>
    <cellStyle name="Normal 3 4 8 8 11 2" xfId="34280"/>
    <cellStyle name="Normal 3 4 8 8 12" xfId="16811"/>
    <cellStyle name="Normal 3 4 8 8 12 2" xfId="34281"/>
    <cellStyle name="Normal 3 4 8 8 13" xfId="16812"/>
    <cellStyle name="Normal 3 4 8 8 13 2" xfId="34282"/>
    <cellStyle name="Normal 3 4 8 8 14" xfId="16813"/>
    <cellStyle name="Normal 3 4 8 8 14 2" xfId="34283"/>
    <cellStyle name="Normal 3 4 8 8 15" xfId="34278"/>
    <cellStyle name="Normal 3 4 8 8 2" xfId="16814"/>
    <cellStyle name="Normal 3 4 8 8 2 2" xfId="34284"/>
    <cellStyle name="Normal 3 4 8 8 3" xfId="16815"/>
    <cellStyle name="Normal 3 4 8 8 3 2" xfId="34285"/>
    <cellStyle name="Normal 3 4 8 8 4" xfId="16816"/>
    <cellStyle name="Normal 3 4 8 8 4 2" xfId="34286"/>
    <cellStyle name="Normal 3 4 8 8 5" xfId="16817"/>
    <cellStyle name="Normal 3 4 8 8 5 2" xfId="34287"/>
    <cellStyle name="Normal 3 4 8 8 6" xfId="16818"/>
    <cellStyle name="Normal 3 4 8 8 6 2" xfId="34288"/>
    <cellStyle name="Normal 3 4 8 8 7" xfId="16819"/>
    <cellStyle name="Normal 3 4 8 8 7 2" xfId="34289"/>
    <cellStyle name="Normal 3 4 8 8 8" xfId="16820"/>
    <cellStyle name="Normal 3 4 8 8 8 2" xfId="34290"/>
    <cellStyle name="Normal 3 4 8 8 9" xfId="16821"/>
    <cellStyle name="Normal 3 4 8 8 9 2" xfId="34291"/>
    <cellStyle name="Normal 3 4 8 9" xfId="16822"/>
    <cellStyle name="Normal 3 4 8 9 10" xfId="16823"/>
    <cellStyle name="Normal 3 4 8 9 10 2" xfId="34293"/>
    <cellStyle name="Normal 3 4 8 9 11" xfId="16824"/>
    <cellStyle name="Normal 3 4 8 9 11 2" xfId="34294"/>
    <cellStyle name="Normal 3 4 8 9 12" xfId="16825"/>
    <cellStyle name="Normal 3 4 8 9 12 2" xfId="34295"/>
    <cellStyle name="Normal 3 4 8 9 13" xfId="16826"/>
    <cellStyle name="Normal 3 4 8 9 13 2" xfId="34296"/>
    <cellStyle name="Normal 3 4 8 9 14" xfId="16827"/>
    <cellStyle name="Normal 3 4 8 9 14 2" xfId="34297"/>
    <cellStyle name="Normal 3 4 8 9 15" xfId="34292"/>
    <cellStyle name="Normal 3 4 8 9 2" xfId="16828"/>
    <cellStyle name="Normal 3 4 8 9 2 2" xfId="34298"/>
    <cellStyle name="Normal 3 4 8 9 3" xfId="16829"/>
    <cellStyle name="Normal 3 4 8 9 3 2" xfId="34299"/>
    <cellStyle name="Normal 3 4 8 9 4" xfId="16830"/>
    <cellStyle name="Normal 3 4 8 9 4 2" xfId="34300"/>
    <cellStyle name="Normal 3 4 8 9 5" xfId="16831"/>
    <cellStyle name="Normal 3 4 8 9 5 2" xfId="34301"/>
    <cellStyle name="Normal 3 4 8 9 6" xfId="16832"/>
    <cellStyle name="Normal 3 4 8 9 6 2" xfId="34302"/>
    <cellStyle name="Normal 3 4 8 9 7" xfId="16833"/>
    <cellStyle name="Normal 3 4 8 9 7 2" xfId="34303"/>
    <cellStyle name="Normal 3 4 8 9 8" xfId="16834"/>
    <cellStyle name="Normal 3 4 8 9 8 2" xfId="34304"/>
    <cellStyle name="Normal 3 4 8 9 9" xfId="16835"/>
    <cellStyle name="Normal 3 4 8 9 9 2" xfId="34305"/>
    <cellStyle name="Normal 3 4 9" xfId="16836"/>
    <cellStyle name="Normal 3 4 9 10" xfId="16837"/>
    <cellStyle name="Normal 3 4 9 10 10" xfId="16838"/>
    <cellStyle name="Normal 3 4 9 10 10 2" xfId="34308"/>
    <cellStyle name="Normal 3 4 9 10 11" xfId="16839"/>
    <cellStyle name="Normal 3 4 9 10 11 2" xfId="34309"/>
    <cellStyle name="Normal 3 4 9 10 12" xfId="16840"/>
    <cellStyle name="Normal 3 4 9 10 12 2" xfId="34310"/>
    <cellStyle name="Normal 3 4 9 10 13" xfId="16841"/>
    <cellStyle name="Normal 3 4 9 10 13 2" xfId="34311"/>
    <cellStyle name="Normal 3 4 9 10 14" xfId="16842"/>
    <cellStyle name="Normal 3 4 9 10 14 2" xfId="34312"/>
    <cellStyle name="Normal 3 4 9 10 15" xfId="34307"/>
    <cellStyle name="Normal 3 4 9 10 2" xfId="16843"/>
    <cellStyle name="Normal 3 4 9 10 2 2" xfId="34313"/>
    <cellStyle name="Normal 3 4 9 10 3" xfId="16844"/>
    <cellStyle name="Normal 3 4 9 10 3 2" xfId="34314"/>
    <cellStyle name="Normal 3 4 9 10 4" xfId="16845"/>
    <cellStyle name="Normal 3 4 9 10 4 2" xfId="34315"/>
    <cellStyle name="Normal 3 4 9 10 5" xfId="16846"/>
    <cellStyle name="Normal 3 4 9 10 5 2" xfId="34316"/>
    <cellStyle name="Normal 3 4 9 10 6" xfId="16847"/>
    <cellStyle name="Normal 3 4 9 10 6 2" xfId="34317"/>
    <cellStyle name="Normal 3 4 9 10 7" xfId="16848"/>
    <cellStyle name="Normal 3 4 9 10 7 2" xfId="34318"/>
    <cellStyle name="Normal 3 4 9 10 8" xfId="16849"/>
    <cellStyle name="Normal 3 4 9 10 8 2" xfId="34319"/>
    <cellStyle name="Normal 3 4 9 10 9" xfId="16850"/>
    <cellStyle name="Normal 3 4 9 10 9 2" xfId="34320"/>
    <cellStyle name="Normal 3 4 9 11" xfId="16851"/>
    <cellStyle name="Normal 3 4 9 11 2" xfId="34321"/>
    <cellStyle name="Normal 3 4 9 12" xfId="16852"/>
    <cellStyle name="Normal 3 4 9 12 2" xfId="34322"/>
    <cellStyle name="Normal 3 4 9 13" xfId="16853"/>
    <cellStyle name="Normal 3 4 9 13 2" xfId="34323"/>
    <cellStyle name="Normal 3 4 9 14" xfId="16854"/>
    <cellStyle name="Normal 3 4 9 14 2" xfId="34324"/>
    <cellStyle name="Normal 3 4 9 15" xfId="16855"/>
    <cellStyle name="Normal 3 4 9 15 2" xfId="34325"/>
    <cellStyle name="Normal 3 4 9 16" xfId="16856"/>
    <cellStyle name="Normal 3 4 9 16 2" xfId="34326"/>
    <cellStyle name="Normal 3 4 9 17" xfId="16857"/>
    <cellStyle name="Normal 3 4 9 17 2" xfId="34327"/>
    <cellStyle name="Normal 3 4 9 18" xfId="16858"/>
    <cellStyle name="Normal 3 4 9 18 2" xfId="34328"/>
    <cellStyle name="Normal 3 4 9 19" xfId="16859"/>
    <cellStyle name="Normal 3 4 9 19 2" xfId="34329"/>
    <cellStyle name="Normal 3 4 9 2" xfId="16860"/>
    <cellStyle name="Normal 3 4 9 2 10" xfId="16861"/>
    <cellStyle name="Normal 3 4 9 2 10 2" xfId="34331"/>
    <cellStyle name="Normal 3 4 9 2 11" xfId="16862"/>
    <cellStyle name="Normal 3 4 9 2 11 2" xfId="34332"/>
    <cellStyle name="Normal 3 4 9 2 12" xfId="16863"/>
    <cellStyle name="Normal 3 4 9 2 12 2" xfId="34333"/>
    <cellStyle name="Normal 3 4 9 2 13" xfId="16864"/>
    <cellStyle name="Normal 3 4 9 2 13 2" xfId="34334"/>
    <cellStyle name="Normal 3 4 9 2 14" xfId="16865"/>
    <cellStyle name="Normal 3 4 9 2 14 2" xfId="34335"/>
    <cellStyle name="Normal 3 4 9 2 15" xfId="16866"/>
    <cellStyle name="Normal 3 4 9 2 15 2" xfId="34336"/>
    <cellStyle name="Normal 3 4 9 2 16" xfId="34330"/>
    <cellStyle name="Normal 3 4 9 2 2" xfId="16867"/>
    <cellStyle name="Normal 3 4 9 2 2 10" xfId="16868"/>
    <cellStyle name="Normal 3 4 9 2 2 10 2" xfId="34338"/>
    <cellStyle name="Normal 3 4 9 2 2 11" xfId="16869"/>
    <cellStyle name="Normal 3 4 9 2 2 11 2" xfId="34339"/>
    <cellStyle name="Normal 3 4 9 2 2 12" xfId="16870"/>
    <cellStyle name="Normal 3 4 9 2 2 12 2" xfId="34340"/>
    <cellStyle name="Normal 3 4 9 2 2 13" xfId="16871"/>
    <cellStyle name="Normal 3 4 9 2 2 13 2" xfId="34341"/>
    <cellStyle name="Normal 3 4 9 2 2 14" xfId="16872"/>
    <cellStyle name="Normal 3 4 9 2 2 14 2" xfId="34342"/>
    <cellStyle name="Normal 3 4 9 2 2 15" xfId="34337"/>
    <cellStyle name="Normal 3 4 9 2 2 2" xfId="16873"/>
    <cellStyle name="Normal 3 4 9 2 2 2 2" xfId="34343"/>
    <cellStyle name="Normal 3 4 9 2 2 3" xfId="16874"/>
    <cellStyle name="Normal 3 4 9 2 2 3 2" xfId="34344"/>
    <cellStyle name="Normal 3 4 9 2 2 4" xfId="16875"/>
    <cellStyle name="Normal 3 4 9 2 2 4 2" xfId="34345"/>
    <cellStyle name="Normal 3 4 9 2 2 5" xfId="16876"/>
    <cellStyle name="Normal 3 4 9 2 2 5 2" xfId="34346"/>
    <cellStyle name="Normal 3 4 9 2 2 6" xfId="16877"/>
    <cellStyle name="Normal 3 4 9 2 2 6 2" xfId="34347"/>
    <cellStyle name="Normal 3 4 9 2 2 7" xfId="16878"/>
    <cellStyle name="Normal 3 4 9 2 2 7 2" xfId="34348"/>
    <cellStyle name="Normal 3 4 9 2 2 8" xfId="16879"/>
    <cellStyle name="Normal 3 4 9 2 2 8 2" xfId="34349"/>
    <cellStyle name="Normal 3 4 9 2 2 9" xfId="16880"/>
    <cellStyle name="Normal 3 4 9 2 2 9 2" xfId="34350"/>
    <cellStyle name="Normal 3 4 9 2 3" xfId="16881"/>
    <cellStyle name="Normal 3 4 9 2 3 2" xfId="34351"/>
    <cellStyle name="Normal 3 4 9 2 4" xfId="16882"/>
    <cellStyle name="Normal 3 4 9 2 4 2" xfId="34352"/>
    <cellStyle name="Normal 3 4 9 2 5" xfId="16883"/>
    <cellStyle name="Normal 3 4 9 2 5 2" xfId="34353"/>
    <cellStyle name="Normal 3 4 9 2 6" xfId="16884"/>
    <cellStyle name="Normal 3 4 9 2 6 2" xfId="34354"/>
    <cellStyle name="Normal 3 4 9 2 7" xfId="16885"/>
    <cellStyle name="Normal 3 4 9 2 7 2" xfId="34355"/>
    <cellStyle name="Normal 3 4 9 2 8" xfId="16886"/>
    <cellStyle name="Normal 3 4 9 2 8 2" xfId="34356"/>
    <cellStyle name="Normal 3 4 9 2 9" xfId="16887"/>
    <cellStyle name="Normal 3 4 9 2 9 2" xfId="34357"/>
    <cellStyle name="Normal 3 4 9 20" xfId="16888"/>
    <cellStyle name="Normal 3 4 9 20 2" xfId="34358"/>
    <cellStyle name="Normal 3 4 9 21" xfId="16889"/>
    <cellStyle name="Normal 3 4 9 21 2" xfId="34359"/>
    <cellStyle name="Normal 3 4 9 22" xfId="16890"/>
    <cellStyle name="Normal 3 4 9 22 2" xfId="34360"/>
    <cellStyle name="Normal 3 4 9 23" xfId="16891"/>
    <cellStyle name="Normal 3 4 9 23 2" xfId="34361"/>
    <cellStyle name="Normal 3 4 9 24" xfId="34306"/>
    <cellStyle name="Normal 3 4 9 3" xfId="16892"/>
    <cellStyle name="Normal 3 4 9 3 10" xfId="16893"/>
    <cellStyle name="Normal 3 4 9 3 10 2" xfId="34363"/>
    <cellStyle name="Normal 3 4 9 3 11" xfId="16894"/>
    <cellStyle name="Normal 3 4 9 3 11 2" xfId="34364"/>
    <cellStyle name="Normal 3 4 9 3 12" xfId="16895"/>
    <cellStyle name="Normal 3 4 9 3 12 2" xfId="34365"/>
    <cellStyle name="Normal 3 4 9 3 13" xfId="16896"/>
    <cellStyle name="Normal 3 4 9 3 13 2" xfId="34366"/>
    <cellStyle name="Normal 3 4 9 3 14" xfId="16897"/>
    <cellStyle name="Normal 3 4 9 3 14 2" xfId="34367"/>
    <cellStyle name="Normal 3 4 9 3 15" xfId="16898"/>
    <cellStyle name="Normal 3 4 9 3 15 2" xfId="34368"/>
    <cellStyle name="Normal 3 4 9 3 16" xfId="34362"/>
    <cellStyle name="Normal 3 4 9 3 2" xfId="16899"/>
    <cellStyle name="Normal 3 4 9 3 2 10" xfId="16900"/>
    <cellStyle name="Normal 3 4 9 3 2 10 2" xfId="34370"/>
    <cellStyle name="Normal 3 4 9 3 2 11" xfId="16901"/>
    <cellStyle name="Normal 3 4 9 3 2 11 2" xfId="34371"/>
    <cellStyle name="Normal 3 4 9 3 2 12" xfId="16902"/>
    <cellStyle name="Normal 3 4 9 3 2 12 2" xfId="34372"/>
    <cellStyle name="Normal 3 4 9 3 2 13" xfId="16903"/>
    <cellStyle name="Normal 3 4 9 3 2 13 2" xfId="34373"/>
    <cellStyle name="Normal 3 4 9 3 2 14" xfId="16904"/>
    <cellStyle name="Normal 3 4 9 3 2 14 2" xfId="34374"/>
    <cellStyle name="Normal 3 4 9 3 2 15" xfId="34369"/>
    <cellStyle name="Normal 3 4 9 3 2 2" xfId="16905"/>
    <cellStyle name="Normal 3 4 9 3 2 2 2" xfId="34375"/>
    <cellStyle name="Normal 3 4 9 3 2 3" xfId="16906"/>
    <cellStyle name="Normal 3 4 9 3 2 3 2" xfId="34376"/>
    <cellStyle name="Normal 3 4 9 3 2 4" xfId="16907"/>
    <cellStyle name="Normal 3 4 9 3 2 4 2" xfId="34377"/>
    <cellStyle name="Normal 3 4 9 3 2 5" xfId="16908"/>
    <cellStyle name="Normal 3 4 9 3 2 5 2" xfId="34378"/>
    <cellStyle name="Normal 3 4 9 3 2 6" xfId="16909"/>
    <cellStyle name="Normal 3 4 9 3 2 6 2" xfId="34379"/>
    <cellStyle name="Normal 3 4 9 3 2 7" xfId="16910"/>
    <cellStyle name="Normal 3 4 9 3 2 7 2" xfId="34380"/>
    <cellStyle name="Normal 3 4 9 3 2 8" xfId="16911"/>
    <cellStyle name="Normal 3 4 9 3 2 8 2" xfId="34381"/>
    <cellStyle name="Normal 3 4 9 3 2 9" xfId="16912"/>
    <cellStyle name="Normal 3 4 9 3 2 9 2" xfId="34382"/>
    <cellStyle name="Normal 3 4 9 3 3" xfId="16913"/>
    <cellStyle name="Normal 3 4 9 3 3 2" xfId="34383"/>
    <cellStyle name="Normal 3 4 9 3 4" xfId="16914"/>
    <cellStyle name="Normal 3 4 9 3 4 2" xfId="34384"/>
    <cellStyle name="Normal 3 4 9 3 5" xfId="16915"/>
    <cellStyle name="Normal 3 4 9 3 5 2" xfId="34385"/>
    <cellStyle name="Normal 3 4 9 3 6" xfId="16916"/>
    <cellStyle name="Normal 3 4 9 3 6 2" xfId="34386"/>
    <cellStyle name="Normal 3 4 9 3 7" xfId="16917"/>
    <cellStyle name="Normal 3 4 9 3 7 2" xfId="34387"/>
    <cellStyle name="Normal 3 4 9 3 8" xfId="16918"/>
    <cellStyle name="Normal 3 4 9 3 8 2" xfId="34388"/>
    <cellStyle name="Normal 3 4 9 3 9" xfId="16919"/>
    <cellStyle name="Normal 3 4 9 3 9 2" xfId="34389"/>
    <cellStyle name="Normal 3 4 9 4" xfId="16920"/>
    <cellStyle name="Normal 3 4 9 4 10" xfId="16921"/>
    <cellStyle name="Normal 3 4 9 4 10 2" xfId="34391"/>
    <cellStyle name="Normal 3 4 9 4 11" xfId="16922"/>
    <cellStyle name="Normal 3 4 9 4 11 2" xfId="34392"/>
    <cellStyle name="Normal 3 4 9 4 12" xfId="16923"/>
    <cellStyle name="Normal 3 4 9 4 12 2" xfId="34393"/>
    <cellStyle name="Normal 3 4 9 4 13" xfId="16924"/>
    <cellStyle name="Normal 3 4 9 4 13 2" xfId="34394"/>
    <cellStyle name="Normal 3 4 9 4 14" xfId="16925"/>
    <cellStyle name="Normal 3 4 9 4 14 2" xfId="34395"/>
    <cellStyle name="Normal 3 4 9 4 15" xfId="16926"/>
    <cellStyle name="Normal 3 4 9 4 15 2" xfId="34396"/>
    <cellStyle name="Normal 3 4 9 4 16" xfId="34390"/>
    <cellStyle name="Normal 3 4 9 4 2" xfId="16927"/>
    <cellStyle name="Normal 3 4 9 4 2 10" xfId="16928"/>
    <cellStyle name="Normal 3 4 9 4 2 10 2" xfId="34398"/>
    <cellStyle name="Normal 3 4 9 4 2 11" xfId="16929"/>
    <cellStyle name="Normal 3 4 9 4 2 11 2" xfId="34399"/>
    <cellStyle name="Normal 3 4 9 4 2 12" xfId="16930"/>
    <cellStyle name="Normal 3 4 9 4 2 12 2" xfId="34400"/>
    <cellStyle name="Normal 3 4 9 4 2 13" xfId="16931"/>
    <cellStyle name="Normal 3 4 9 4 2 13 2" xfId="34401"/>
    <cellStyle name="Normal 3 4 9 4 2 14" xfId="16932"/>
    <cellStyle name="Normal 3 4 9 4 2 14 2" xfId="34402"/>
    <cellStyle name="Normal 3 4 9 4 2 15" xfId="34397"/>
    <cellStyle name="Normal 3 4 9 4 2 2" xfId="16933"/>
    <cellStyle name="Normal 3 4 9 4 2 2 2" xfId="34403"/>
    <cellStyle name="Normal 3 4 9 4 2 3" xfId="16934"/>
    <cellStyle name="Normal 3 4 9 4 2 3 2" xfId="34404"/>
    <cellStyle name="Normal 3 4 9 4 2 4" xfId="16935"/>
    <cellStyle name="Normal 3 4 9 4 2 4 2" xfId="34405"/>
    <cellStyle name="Normal 3 4 9 4 2 5" xfId="16936"/>
    <cellStyle name="Normal 3 4 9 4 2 5 2" xfId="34406"/>
    <cellStyle name="Normal 3 4 9 4 2 6" xfId="16937"/>
    <cellStyle name="Normal 3 4 9 4 2 6 2" xfId="34407"/>
    <cellStyle name="Normal 3 4 9 4 2 7" xfId="16938"/>
    <cellStyle name="Normal 3 4 9 4 2 7 2" xfId="34408"/>
    <cellStyle name="Normal 3 4 9 4 2 8" xfId="16939"/>
    <cellStyle name="Normal 3 4 9 4 2 8 2" xfId="34409"/>
    <cellStyle name="Normal 3 4 9 4 2 9" xfId="16940"/>
    <cellStyle name="Normal 3 4 9 4 2 9 2" xfId="34410"/>
    <cellStyle name="Normal 3 4 9 4 3" xfId="16941"/>
    <cellStyle name="Normal 3 4 9 4 3 2" xfId="34411"/>
    <cellStyle name="Normal 3 4 9 4 4" xfId="16942"/>
    <cellStyle name="Normal 3 4 9 4 4 2" xfId="34412"/>
    <cellStyle name="Normal 3 4 9 4 5" xfId="16943"/>
    <cellStyle name="Normal 3 4 9 4 5 2" xfId="34413"/>
    <cellStyle name="Normal 3 4 9 4 6" xfId="16944"/>
    <cellStyle name="Normal 3 4 9 4 6 2" xfId="34414"/>
    <cellStyle name="Normal 3 4 9 4 7" xfId="16945"/>
    <cellStyle name="Normal 3 4 9 4 7 2" xfId="34415"/>
    <cellStyle name="Normal 3 4 9 4 8" xfId="16946"/>
    <cellStyle name="Normal 3 4 9 4 8 2" xfId="34416"/>
    <cellStyle name="Normal 3 4 9 4 9" xfId="16947"/>
    <cellStyle name="Normal 3 4 9 4 9 2" xfId="34417"/>
    <cellStyle name="Normal 3 4 9 5" xfId="16948"/>
    <cellStyle name="Normal 3 4 9 5 10" xfId="16949"/>
    <cellStyle name="Normal 3 4 9 5 10 2" xfId="34419"/>
    <cellStyle name="Normal 3 4 9 5 11" xfId="16950"/>
    <cellStyle name="Normal 3 4 9 5 11 2" xfId="34420"/>
    <cellStyle name="Normal 3 4 9 5 12" xfId="16951"/>
    <cellStyle name="Normal 3 4 9 5 12 2" xfId="34421"/>
    <cellStyle name="Normal 3 4 9 5 13" xfId="16952"/>
    <cellStyle name="Normal 3 4 9 5 13 2" xfId="34422"/>
    <cellStyle name="Normal 3 4 9 5 14" xfId="16953"/>
    <cellStyle name="Normal 3 4 9 5 14 2" xfId="34423"/>
    <cellStyle name="Normal 3 4 9 5 15" xfId="34418"/>
    <cellStyle name="Normal 3 4 9 5 2" xfId="16954"/>
    <cellStyle name="Normal 3 4 9 5 2 2" xfId="34424"/>
    <cellStyle name="Normal 3 4 9 5 3" xfId="16955"/>
    <cellStyle name="Normal 3 4 9 5 3 2" xfId="34425"/>
    <cellStyle name="Normal 3 4 9 5 4" xfId="16956"/>
    <cellStyle name="Normal 3 4 9 5 4 2" xfId="34426"/>
    <cellStyle name="Normal 3 4 9 5 5" xfId="16957"/>
    <cellStyle name="Normal 3 4 9 5 5 2" xfId="34427"/>
    <cellStyle name="Normal 3 4 9 5 6" xfId="16958"/>
    <cellStyle name="Normal 3 4 9 5 6 2" xfId="34428"/>
    <cellStyle name="Normal 3 4 9 5 7" xfId="16959"/>
    <cellStyle name="Normal 3 4 9 5 7 2" xfId="34429"/>
    <cellStyle name="Normal 3 4 9 5 8" xfId="16960"/>
    <cellStyle name="Normal 3 4 9 5 8 2" xfId="34430"/>
    <cellStyle name="Normal 3 4 9 5 9" xfId="16961"/>
    <cellStyle name="Normal 3 4 9 5 9 2" xfId="34431"/>
    <cellStyle name="Normal 3 4 9 6" xfId="16962"/>
    <cellStyle name="Normal 3 4 9 6 10" xfId="16963"/>
    <cellStyle name="Normal 3 4 9 6 10 2" xfId="34433"/>
    <cellStyle name="Normal 3 4 9 6 11" xfId="16964"/>
    <cellStyle name="Normal 3 4 9 6 11 2" xfId="34434"/>
    <cellStyle name="Normal 3 4 9 6 12" xfId="16965"/>
    <cellStyle name="Normal 3 4 9 6 12 2" xfId="34435"/>
    <cellStyle name="Normal 3 4 9 6 13" xfId="16966"/>
    <cellStyle name="Normal 3 4 9 6 13 2" xfId="34436"/>
    <cellStyle name="Normal 3 4 9 6 14" xfId="16967"/>
    <cellStyle name="Normal 3 4 9 6 14 2" xfId="34437"/>
    <cellStyle name="Normal 3 4 9 6 15" xfId="34432"/>
    <cellStyle name="Normal 3 4 9 6 2" xfId="16968"/>
    <cellStyle name="Normal 3 4 9 6 2 2" xfId="34438"/>
    <cellStyle name="Normal 3 4 9 6 3" xfId="16969"/>
    <cellStyle name="Normal 3 4 9 6 3 2" xfId="34439"/>
    <cellStyle name="Normal 3 4 9 6 4" xfId="16970"/>
    <cellStyle name="Normal 3 4 9 6 4 2" xfId="34440"/>
    <cellStyle name="Normal 3 4 9 6 5" xfId="16971"/>
    <cellStyle name="Normal 3 4 9 6 5 2" xfId="34441"/>
    <cellStyle name="Normal 3 4 9 6 6" xfId="16972"/>
    <cellStyle name="Normal 3 4 9 6 6 2" xfId="34442"/>
    <cellStyle name="Normal 3 4 9 6 7" xfId="16973"/>
    <cellStyle name="Normal 3 4 9 6 7 2" xfId="34443"/>
    <cellStyle name="Normal 3 4 9 6 8" xfId="16974"/>
    <cellStyle name="Normal 3 4 9 6 8 2" xfId="34444"/>
    <cellStyle name="Normal 3 4 9 6 9" xfId="16975"/>
    <cellStyle name="Normal 3 4 9 6 9 2" xfId="34445"/>
    <cellStyle name="Normal 3 4 9 7" xfId="16976"/>
    <cellStyle name="Normal 3 4 9 7 10" xfId="16977"/>
    <cellStyle name="Normal 3 4 9 7 10 2" xfId="34447"/>
    <cellStyle name="Normal 3 4 9 7 11" xfId="16978"/>
    <cellStyle name="Normal 3 4 9 7 11 2" xfId="34448"/>
    <cellStyle name="Normal 3 4 9 7 12" xfId="16979"/>
    <cellStyle name="Normal 3 4 9 7 12 2" xfId="34449"/>
    <cellStyle name="Normal 3 4 9 7 13" xfId="16980"/>
    <cellStyle name="Normal 3 4 9 7 13 2" xfId="34450"/>
    <cellStyle name="Normal 3 4 9 7 14" xfId="16981"/>
    <cellStyle name="Normal 3 4 9 7 14 2" xfId="34451"/>
    <cellStyle name="Normal 3 4 9 7 15" xfId="34446"/>
    <cellStyle name="Normal 3 4 9 7 2" xfId="16982"/>
    <cellStyle name="Normal 3 4 9 7 2 2" xfId="34452"/>
    <cellStyle name="Normal 3 4 9 7 3" xfId="16983"/>
    <cellStyle name="Normal 3 4 9 7 3 2" xfId="34453"/>
    <cellStyle name="Normal 3 4 9 7 4" xfId="16984"/>
    <cellStyle name="Normal 3 4 9 7 4 2" xfId="34454"/>
    <cellStyle name="Normal 3 4 9 7 5" xfId="16985"/>
    <cellStyle name="Normal 3 4 9 7 5 2" xfId="34455"/>
    <cellStyle name="Normal 3 4 9 7 6" xfId="16986"/>
    <cellStyle name="Normal 3 4 9 7 6 2" xfId="34456"/>
    <cellStyle name="Normal 3 4 9 7 7" xfId="16987"/>
    <cellStyle name="Normal 3 4 9 7 7 2" xfId="34457"/>
    <cellStyle name="Normal 3 4 9 7 8" xfId="16988"/>
    <cellStyle name="Normal 3 4 9 7 8 2" xfId="34458"/>
    <cellStyle name="Normal 3 4 9 7 9" xfId="16989"/>
    <cellStyle name="Normal 3 4 9 7 9 2" xfId="34459"/>
    <cellStyle name="Normal 3 4 9 8" xfId="16990"/>
    <cellStyle name="Normal 3 4 9 8 10" xfId="16991"/>
    <cellStyle name="Normal 3 4 9 8 10 2" xfId="34461"/>
    <cellStyle name="Normal 3 4 9 8 11" xfId="16992"/>
    <cellStyle name="Normal 3 4 9 8 11 2" xfId="34462"/>
    <cellStyle name="Normal 3 4 9 8 12" xfId="16993"/>
    <cellStyle name="Normal 3 4 9 8 12 2" xfId="34463"/>
    <cellStyle name="Normal 3 4 9 8 13" xfId="16994"/>
    <cellStyle name="Normal 3 4 9 8 13 2" xfId="34464"/>
    <cellStyle name="Normal 3 4 9 8 14" xfId="16995"/>
    <cellStyle name="Normal 3 4 9 8 14 2" xfId="34465"/>
    <cellStyle name="Normal 3 4 9 8 15" xfId="34460"/>
    <cellStyle name="Normal 3 4 9 8 2" xfId="16996"/>
    <cellStyle name="Normal 3 4 9 8 2 2" xfId="34466"/>
    <cellStyle name="Normal 3 4 9 8 3" xfId="16997"/>
    <cellStyle name="Normal 3 4 9 8 3 2" xfId="34467"/>
    <cellStyle name="Normal 3 4 9 8 4" xfId="16998"/>
    <cellStyle name="Normal 3 4 9 8 4 2" xfId="34468"/>
    <cellStyle name="Normal 3 4 9 8 5" xfId="16999"/>
    <cellStyle name="Normal 3 4 9 8 5 2" xfId="34469"/>
    <cellStyle name="Normal 3 4 9 8 6" xfId="17000"/>
    <cellStyle name="Normal 3 4 9 8 6 2" xfId="34470"/>
    <cellStyle name="Normal 3 4 9 8 7" xfId="17001"/>
    <cellStyle name="Normal 3 4 9 8 7 2" xfId="34471"/>
    <cellStyle name="Normal 3 4 9 8 8" xfId="17002"/>
    <cellStyle name="Normal 3 4 9 8 8 2" xfId="34472"/>
    <cellStyle name="Normal 3 4 9 8 9" xfId="17003"/>
    <cellStyle name="Normal 3 4 9 8 9 2" xfId="34473"/>
    <cellStyle name="Normal 3 4 9 9" xfId="17004"/>
    <cellStyle name="Normal 3 4 9 9 10" xfId="17005"/>
    <cellStyle name="Normal 3 4 9 9 10 2" xfId="34475"/>
    <cellStyle name="Normal 3 4 9 9 11" xfId="17006"/>
    <cellStyle name="Normal 3 4 9 9 11 2" xfId="34476"/>
    <cellStyle name="Normal 3 4 9 9 12" xfId="17007"/>
    <cellStyle name="Normal 3 4 9 9 12 2" xfId="34477"/>
    <cellStyle name="Normal 3 4 9 9 13" xfId="17008"/>
    <cellStyle name="Normal 3 4 9 9 13 2" xfId="34478"/>
    <cellStyle name="Normal 3 4 9 9 14" xfId="17009"/>
    <cellStyle name="Normal 3 4 9 9 14 2" xfId="34479"/>
    <cellStyle name="Normal 3 4 9 9 15" xfId="34474"/>
    <cellStyle name="Normal 3 4 9 9 2" xfId="17010"/>
    <cellStyle name="Normal 3 4 9 9 2 2" xfId="34480"/>
    <cellStyle name="Normal 3 4 9 9 3" xfId="17011"/>
    <cellStyle name="Normal 3 4 9 9 3 2" xfId="34481"/>
    <cellStyle name="Normal 3 4 9 9 4" xfId="17012"/>
    <cellStyle name="Normal 3 4 9 9 4 2" xfId="34482"/>
    <cellStyle name="Normal 3 4 9 9 5" xfId="17013"/>
    <cellStyle name="Normal 3 4 9 9 5 2" xfId="34483"/>
    <cellStyle name="Normal 3 4 9 9 6" xfId="17014"/>
    <cellStyle name="Normal 3 4 9 9 6 2" xfId="34484"/>
    <cellStyle name="Normal 3 4 9 9 7" xfId="17015"/>
    <cellStyle name="Normal 3 4 9 9 7 2" xfId="34485"/>
    <cellStyle name="Normal 3 4 9 9 8" xfId="17016"/>
    <cellStyle name="Normal 3 4 9 9 8 2" xfId="34486"/>
    <cellStyle name="Normal 3 4 9 9 9" xfId="17017"/>
    <cellStyle name="Normal 3 4 9 9 9 2" xfId="34487"/>
    <cellStyle name="Normal 3 40" xfId="63"/>
    <cellStyle name="Normal 3 40 10" xfId="17019"/>
    <cellStyle name="Normal 3 40 10 2" xfId="34488"/>
    <cellStyle name="Normal 3 40 11" xfId="17020"/>
    <cellStyle name="Normal 3 40 11 2" xfId="34489"/>
    <cellStyle name="Normal 3 40 12" xfId="17021"/>
    <cellStyle name="Normal 3 40 12 2" xfId="34490"/>
    <cellStyle name="Normal 3 40 13" xfId="17022"/>
    <cellStyle name="Normal 3 40 13 2" xfId="34491"/>
    <cellStyle name="Normal 3 40 14" xfId="17023"/>
    <cellStyle name="Normal 3 40 14 2" xfId="34492"/>
    <cellStyle name="Normal 3 40 15" xfId="17018"/>
    <cellStyle name="Normal 3 40 16" xfId="21157"/>
    <cellStyle name="Normal 3 40 2" xfId="383"/>
    <cellStyle name="Normal 3 40 2 2" xfId="575"/>
    <cellStyle name="Normal 3 40 2 3" xfId="17024"/>
    <cellStyle name="Normal 3 40 2 4" xfId="34493"/>
    <cellStyle name="Normal 3 40 3" xfId="490"/>
    <cellStyle name="Normal 3 40 3 2" xfId="17025"/>
    <cellStyle name="Normal 3 40 3 3" xfId="34494"/>
    <cellStyle name="Normal 3 40 4" xfId="17026"/>
    <cellStyle name="Normal 3 40 4 2" xfId="34495"/>
    <cellStyle name="Normal 3 40 5" xfId="17027"/>
    <cellStyle name="Normal 3 40 5 2" xfId="34496"/>
    <cellStyle name="Normal 3 40 6" xfId="17028"/>
    <cellStyle name="Normal 3 40 6 2" xfId="34497"/>
    <cellStyle name="Normal 3 40 7" xfId="17029"/>
    <cellStyle name="Normal 3 40 7 2" xfId="34498"/>
    <cellStyle name="Normal 3 40 8" xfId="17030"/>
    <cellStyle name="Normal 3 40 8 2" xfId="34499"/>
    <cellStyle name="Normal 3 40 9" xfId="17031"/>
    <cellStyle name="Normal 3 40 9 2" xfId="34500"/>
    <cellStyle name="Normal 3 41" xfId="17032"/>
    <cellStyle name="Normal 3 41 2" xfId="34501"/>
    <cellStyle name="Normal 3 42" xfId="17033"/>
    <cellStyle name="Normal 3 42 2" xfId="34502"/>
    <cellStyle name="Normal 3 43" xfId="17034"/>
    <cellStyle name="Normal 3 43 2" xfId="34503"/>
    <cellStyle name="Normal 3 44" xfId="17035"/>
    <cellStyle name="Normal 3 44 2" xfId="34504"/>
    <cellStyle name="Normal 3 45" xfId="17036"/>
    <cellStyle name="Normal 3 45 2" xfId="34505"/>
    <cellStyle name="Normal 3 46" xfId="17037"/>
    <cellStyle name="Normal 3 46 2" xfId="34506"/>
    <cellStyle name="Normal 3 47" xfId="17038"/>
    <cellStyle name="Normal 3 47 2" xfId="34507"/>
    <cellStyle name="Normal 3 48" xfId="17039"/>
    <cellStyle name="Normal 3 48 2" xfId="34508"/>
    <cellStyle name="Normal 3 49" xfId="17040"/>
    <cellStyle name="Normal 3 49 2" xfId="34509"/>
    <cellStyle name="Normal 3 5" xfId="17041"/>
    <cellStyle name="Normal 3 5 10" xfId="17042"/>
    <cellStyle name="Normal 3 5 10 10" xfId="17043"/>
    <cellStyle name="Normal 3 5 10 10 2" xfId="34511"/>
    <cellStyle name="Normal 3 5 10 11" xfId="17044"/>
    <cellStyle name="Normal 3 5 10 11 2" xfId="34512"/>
    <cellStyle name="Normal 3 5 10 12" xfId="17045"/>
    <cellStyle name="Normal 3 5 10 12 2" xfId="34513"/>
    <cellStyle name="Normal 3 5 10 13" xfId="17046"/>
    <cellStyle name="Normal 3 5 10 13 2" xfId="34514"/>
    <cellStyle name="Normal 3 5 10 14" xfId="17047"/>
    <cellStyle name="Normal 3 5 10 14 2" xfId="34515"/>
    <cellStyle name="Normal 3 5 10 15" xfId="34510"/>
    <cellStyle name="Normal 3 5 10 2" xfId="17048"/>
    <cellStyle name="Normal 3 5 10 2 2" xfId="34516"/>
    <cellStyle name="Normal 3 5 10 3" xfId="17049"/>
    <cellStyle name="Normal 3 5 10 3 2" xfId="34517"/>
    <cellStyle name="Normal 3 5 10 4" xfId="17050"/>
    <cellStyle name="Normal 3 5 10 4 2" xfId="34518"/>
    <cellStyle name="Normal 3 5 10 5" xfId="17051"/>
    <cellStyle name="Normal 3 5 10 5 2" xfId="34519"/>
    <cellStyle name="Normal 3 5 10 6" xfId="17052"/>
    <cellStyle name="Normal 3 5 10 6 2" xfId="34520"/>
    <cellStyle name="Normal 3 5 10 7" xfId="17053"/>
    <cellStyle name="Normal 3 5 10 7 2" xfId="34521"/>
    <cellStyle name="Normal 3 5 10 8" xfId="17054"/>
    <cellStyle name="Normal 3 5 10 8 2" xfId="34522"/>
    <cellStyle name="Normal 3 5 10 9" xfId="17055"/>
    <cellStyle name="Normal 3 5 10 9 2" xfId="34523"/>
    <cellStyle name="Normal 3 5 11" xfId="17056"/>
    <cellStyle name="Normal 3 5 11 10" xfId="17057"/>
    <cellStyle name="Normal 3 5 11 10 2" xfId="34525"/>
    <cellStyle name="Normal 3 5 11 11" xfId="17058"/>
    <cellStyle name="Normal 3 5 11 11 2" xfId="34526"/>
    <cellStyle name="Normal 3 5 11 12" xfId="17059"/>
    <cellStyle name="Normal 3 5 11 12 2" xfId="34527"/>
    <cellStyle name="Normal 3 5 11 13" xfId="17060"/>
    <cellStyle name="Normal 3 5 11 13 2" xfId="34528"/>
    <cellStyle name="Normal 3 5 11 14" xfId="17061"/>
    <cellStyle name="Normal 3 5 11 14 2" xfId="34529"/>
    <cellStyle name="Normal 3 5 11 15" xfId="34524"/>
    <cellStyle name="Normal 3 5 11 2" xfId="17062"/>
    <cellStyle name="Normal 3 5 11 2 2" xfId="34530"/>
    <cellStyle name="Normal 3 5 11 3" xfId="17063"/>
    <cellStyle name="Normal 3 5 11 3 2" xfId="34531"/>
    <cellStyle name="Normal 3 5 11 4" xfId="17064"/>
    <cellStyle name="Normal 3 5 11 4 2" xfId="34532"/>
    <cellStyle name="Normal 3 5 11 5" xfId="17065"/>
    <cellStyle name="Normal 3 5 11 5 2" xfId="34533"/>
    <cellStyle name="Normal 3 5 11 6" xfId="17066"/>
    <cellStyle name="Normal 3 5 11 6 2" xfId="34534"/>
    <cellStyle name="Normal 3 5 11 7" xfId="17067"/>
    <cellStyle name="Normal 3 5 11 7 2" xfId="34535"/>
    <cellStyle name="Normal 3 5 11 8" xfId="17068"/>
    <cellStyle name="Normal 3 5 11 8 2" xfId="34536"/>
    <cellStyle name="Normal 3 5 11 9" xfId="17069"/>
    <cellStyle name="Normal 3 5 11 9 2" xfId="34537"/>
    <cellStyle name="Normal 3 5 12" xfId="17070"/>
    <cellStyle name="Normal 3 5 12 10" xfId="17071"/>
    <cellStyle name="Normal 3 5 12 10 2" xfId="34539"/>
    <cellStyle name="Normal 3 5 12 11" xfId="17072"/>
    <cellStyle name="Normal 3 5 12 11 2" xfId="34540"/>
    <cellStyle name="Normal 3 5 12 12" xfId="17073"/>
    <cellStyle name="Normal 3 5 12 12 2" xfId="34541"/>
    <cellStyle name="Normal 3 5 12 13" xfId="17074"/>
    <cellStyle name="Normal 3 5 12 13 2" xfId="34542"/>
    <cellStyle name="Normal 3 5 12 14" xfId="17075"/>
    <cellStyle name="Normal 3 5 12 14 2" xfId="34543"/>
    <cellStyle name="Normal 3 5 12 15" xfId="34538"/>
    <cellStyle name="Normal 3 5 12 2" xfId="17076"/>
    <cellStyle name="Normal 3 5 12 2 2" xfId="34544"/>
    <cellStyle name="Normal 3 5 12 3" xfId="17077"/>
    <cellStyle name="Normal 3 5 12 3 2" xfId="34545"/>
    <cellStyle name="Normal 3 5 12 4" xfId="17078"/>
    <cellStyle name="Normal 3 5 12 4 2" xfId="34546"/>
    <cellStyle name="Normal 3 5 12 5" xfId="17079"/>
    <cellStyle name="Normal 3 5 12 5 2" xfId="34547"/>
    <cellStyle name="Normal 3 5 12 6" xfId="17080"/>
    <cellStyle name="Normal 3 5 12 6 2" xfId="34548"/>
    <cellStyle name="Normal 3 5 12 7" xfId="17081"/>
    <cellStyle name="Normal 3 5 12 7 2" xfId="34549"/>
    <cellStyle name="Normal 3 5 12 8" xfId="17082"/>
    <cellStyle name="Normal 3 5 12 8 2" xfId="34550"/>
    <cellStyle name="Normal 3 5 12 9" xfId="17083"/>
    <cellStyle name="Normal 3 5 12 9 2" xfId="34551"/>
    <cellStyle name="Normal 3 5 13" xfId="17084"/>
    <cellStyle name="Normal 3 5 13 10" xfId="17085"/>
    <cellStyle name="Normal 3 5 13 10 2" xfId="34553"/>
    <cellStyle name="Normal 3 5 13 11" xfId="17086"/>
    <cellStyle name="Normal 3 5 13 11 2" xfId="34554"/>
    <cellStyle name="Normal 3 5 13 12" xfId="17087"/>
    <cellStyle name="Normal 3 5 13 12 2" xfId="34555"/>
    <cellStyle name="Normal 3 5 13 13" xfId="17088"/>
    <cellStyle name="Normal 3 5 13 13 2" xfId="34556"/>
    <cellStyle name="Normal 3 5 13 14" xfId="17089"/>
    <cellStyle name="Normal 3 5 13 14 2" xfId="34557"/>
    <cellStyle name="Normal 3 5 13 15" xfId="34552"/>
    <cellStyle name="Normal 3 5 13 2" xfId="17090"/>
    <cellStyle name="Normal 3 5 13 2 2" xfId="34558"/>
    <cellStyle name="Normal 3 5 13 3" xfId="17091"/>
    <cellStyle name="Normal 3 5 13 3 2" xfId="34559"/>
    <cellStyle name="Normal 3 5 13 4" xfId="17092"/>
    <cellStyle name="Normal 3 5 13 4 2" xfId="34560"/>
    <cellStyle name="Normal 3 5 13 5" xfId="17093"/>
    <cellStyle name="Normal 3 5 13 5 2" xfId="34561"/>
    <cellStyle name="Normal 3 5 13 6" xfId="17094"/>
    <cellStyle name="Normal 3 5 13 6 2" xfId="34562"/>
    <cellStyle name="Normal 3 5 13 7" xfId="17095"/>
    <cellStyle name="Normal 3 5 13 7 2" xfId="34563"/>
    <cellStyle name="Normal 3 5 13 8" xfId="17096"/>
    <cellStyle name="Normal 3 5 13 8 2" xfId="34564"/>
    <cellStyle name="Normal 3 5 13 9" xfId="17097"/>
    <cellStyle name="Normal 3 5 13 9 2" xfId="34565"/>
    <cellStyle name="Normal 3 5 14" xfId="17098"/>
    <cellStyle name="Normal 3 5 14 10" xfId="17099"/>
    <cellStyle name="Normal 3 5 14 10 2" xfId="34567"/>
    <cellStyle name="Normal 3 5 14 11" xfId="17100"/>
    <cellStyle name="Normal 3 5 14 11 2" xfId="34568"/>
    <cellStyle name="Normal 3 5 14 12" xfId="17101"/>
    <cellStyle name="Normal 3 5 14 12 2" xfId="34569"/>
    <cellStyle name="Normal 3 5 14 13" xfId="17102"/>
    <cellStyle name="Normal 3 5 14 13 2" xfId="34570"/>
    <cellStyle name="Normal 3 5 14 14" xfId="17103"/>
    <cellStyle name="Normal 3 5 14 14 2" xfId="34571"/>
    <cellStyle name="Normal 3 5 14 15" xfId="34566"/>
    <cellStyle name="Normal 3 5 14 2" xfId="17104"/>
    <cellStyle name="Normal 3 5 14 2 2" xfId="34572"/>
    <cellStyle name="Normal 3 5 14 3" xfId="17105"/>
    <cellStyle name="Normal 3 5 14 3 2" xfId="34573"/>
    <cellStyle name="Normal 3 5 14 4" xfId="17106"/>
    <cellStyle name="Normal 3 5 14 4 2" xfId="34574"/>
    <cellStyle name="Normal 3 5 14 5" xfId="17107"/>
    <cellStyle name="Normal 3 5 14 5 2" xfId="34575"/>
    <cellStyle name="Normal 3 5 14 6" xfId="17108"/>
    <cellStyle name="Normal 3 5 14 6 2" xfId="34576"/>
    <cellStyle name="Normal 3 5 14 7" xfId="17109"/>
    <cellStyle name="Normal 3 5 14 7 2" xfId="34577"/>
    <cellStyle name="Normal 3 5 14 8" xfId="17110"/>
    <cellStyle name="Normal 3 5 14 8 2" xfId="34578"/>
    <cellStyle name="Normal 3 5 14 9" xfId="17111"/>
    <cellStyle name="Normal 3 5 14 9 2" xfId="34579"/>
    <cellStyle name="Normal 3 5 15" xfId="17112"/>
    <cellStyle name="Normal 3 5 16" xfId="17113"/>
    <cellStyle name="Normal 3 5 17" xfId="17114"/>
    <cellStyle name="Normal 3 5 17 10" xfId="17115"/>
    <cellStyle name="Normal 3 5 17 10 2" xfId="34581"/>
    <cellStyle name="Normal 3 5 17 11" xfId="17116"/>
    <cellStyle name="Normal 3 5 17 11 2" xfId="34582"/>
    <cellStyle name="Normal 3 5 17 12" xfId="17117"/>
    <cellStyle name="Normal 3 5 17 12 2" xfId="34583"/>
    <cellStyle name="Normal 3 5 17 13" xfId="17118"/>
    <cellStyle name="Normal 3 5 17 13 2" xfId="34584"/>
    <cellStyle name="Normal 3 5 17 14" xfId="17119"/>
    <cellStyle name="Normal 3 5 17 14 2" xfId="34585"/>
    <cellStyle name="Normal 3 5 17 15" xfId="34580"/>
    <cellStyle name="Normal 3 5 17 2" xfId="17120"/>
    <cellStyle name="Normal 3 5 17 2 2" xfId="34586"/>
    <cellStyle name="Normal 3 5 17 3" xfId="17121"/>
    <cellStyle name="Normal 3 5 17 3 2" xfId="34587"/>
    <cellStyle name="Normal 3 5 17 4" xfId="17122"/>
    <cellStyle name="Normal 3 5 17 4 2" xfId="34588"/>
    <cellStyle name="Normal 3 5 17 5" xfId="17123"/>
    <cellStyle name="Normal 3 5 17 5 2" xfId="34589"/>
    <cellStyle name="Normal 3 5 17 6" xfId="17124"/>
    <cellStyle name="Normal 3 5 17 6 2" xfId="34590"/>
    <cellStyle name="Normal 3 5 17 7" xfId="17125"/>
    <cellStyle name="Normal 3 5 17 7 2" xfId="34591"/>
    <cellStyle name="Normal 3 5 17 8" xfId="17126"/>
    <cellStyle name="Normal 3 5 17 8 2" xfId="34592"/>
    <cellStyle name="Normal 3 5 17 9" xfId="17127"/>
    <cellStyle name="Normal 3 5 17 9 2" xfId="34593"/>
    <cellStyle name="Normal 3 5 18" xfId="17128"/>
    <cellStyle name="Normal 3 5 18 10" xfId="17129"/>
    <cellStyle name="Normal 3 5 18 10 2" xfId="34595"/>
    <cellStyle name="Normal 3 5 18 11" xfId="17130"/>
    <cellStyle name="Normal 3 5 18 11 2" xfId="34596"/>
    <cellStyle name="Normal 3 5 18 12" xfId="17131"/>
    <cellStyle name="Normal 3 5 18 12 2" xfId="34597"/>
    <cellStyle name="Normal 3 5 18 13" xfId="17132"/>
    <cellStyle name="Normal 3 5 18 13 2" xfId="34598"/>
    <cellStyle name="Normal 3 5 18 14" xfId="17133"/>
    <cellStyle name="Normal 3 5 18 14 2" xfId="34599"/>
    <cellStyle name="Normal 3 5 18 15" xfId="34594"/>
    <cellStyle name="Normal 3 5 18 2" xfId="17134"/>
    <cellStyle name="Normal 3 5 18 2 2" xfId="34600"/>
    <cellStyle name="Normal 3 5 18 3" xfId="17135"/>
    <cellStyle name="Normal 3 5 18 3 2" xfId="34601"/>
    <cellStyle name="Normal 3 5 18 4" xfId="17136"/>
    <cellStyle name="Normal 3 5 18 4 2" xfId="34602"/>
    <cellStyle name="Normal 3 5 18 5" xfId="17137"/>
    <cellStyle name="Normal 3 5 18 5 2" xfId="34603"/>
    <cellStyle name="Normal 3 5 18 6" xfId="17138"/>
    <cellStyle name="Normal 3 5 18 6 2" xfId="34604"/>
    <cellStyle name="Normal 3 5 18 7" xfId="17139"/>
    <cellStyle name="Normal 3 5 18 7 2" xfId="34605"/>
    <cellStyle name="Normal 3 5 18 8" xfId="17140"/>
    <cellStyle name="Normal 3 5 18 8 2" xfId="34606"/>
    <cellStyle name="Normal 3 5 18 9" xfId="17141"/>
    <cellStyle name="Normal 3 5 18 9 2" xfId="34607"/>
    <cellStyle name="Normal 3 5 2" xfId="17142"/>
    <cellStyle name="Normal 3 5 3" xfId="17143"/>
    <cellStyle name="Normal 3 5 3 10" xfId="17144"/>
    <cellStyle name="Normal 3 5 3 10 2" xfId="34609"/>
    <cellStyle name="Normal 3 5 3 11" xfId="17145"/>
    <cellStyle name="Normal 3 5 3 11 2" xfId="34610"/>
    <cellStyle name="Normal 3 5 3 12" xfId="17146"/>
    <cellStyle name="Normal 3 5 3 12 2" xfId="34611"/>
    <cellStyle name="Normal 3 5 3 13" xfId="17147"/>
    <cellStyle name="Normal 3 5 3 13 2" xfId="34612"/>
    <cellStyle name="Normal 3 5 3 14" xfId="17148"/>
    <cellStyle name="Normal 3 5 3 14 2" xfId="34613"/>
    <cellStyle name="Normal 3 5 3 15" xfId="17149"/>
    <cellStyle name="Normal 3 5 3 15 2" xfId="34614"/>
    <cellStyle name="Normal 3 5 3 16" xfId="17150"/>
    <cellStyle name="Normal 3 5 3 16 2" xfId="34615"/>
    <cellStyle name="Normal 3 5 3 17" xfId="17151"/>
    <cellStyle name="Normal 3 5 3 17 2" xfId="34616"/>
    <cellStyle name="Normal 3 5 3 18" xfId="34608"/>
    <cellStyle name="Normal 3 5 3 2" xfId="17152"/>
    <cellStyle name="Normal 3 5 3 3" xfId="17153"/>
    <cellStyle name="Normal 3 5 3 4" xfId="17154"/>
    <cellStyle name="Normal 3 5 3 5" xfId="17155"/>
    <cellStyle name="Normal 3 5 3 5 2" xfId="34617"/>
    <cellStyle name="Normal 3 5 3 6" xfId="17156"/>
    <cellStyle name="Normal 3 5 3 6 2" xfId="34618"/>
    <cellStyle name="Normal 3 5 3 7" xfId="17157"/>
    <cellStyle name="Normal 3 5 3 7 2" xfId="34619"/>
    <cellStyle name="Normal 3 5 3 8" xfId="17158"/>
    <cellStyle name="Normal 3 5 3 8 2" xfId="34620"/>
    <cellStyle name="Normal 3 5 3 9" xfId="17159"/>
    <cellStyle name="Normal 3 5 3 9 2" xfId="34621"/>
    <cellStyle name="Normal 3 5 4" xfId="17160"/>
    <cellStyle name="Normal 3 5 5" xfId="17161"/>
    <cellStyle name="Normal 3 5 6" xfId="17162"/>
    <cellStyle name="Normal 3 5 6 10" xfId="17163"/>
    <cellStyle name="Normal 3 5 6 10 2" xfId="34623"/>
    <cellStyle name="Normal 3 5 6 11" xfId="17164"/>
    <cellStyle name="Normal 3 5 6 11 2" xfId="34624"/>
    <cellStyle name="Normal 3 5 6 12" xfId="17165"/>
    <cellStyle name="Normal 3 5 6 12 2" xfId="34625"/>
    <cellStyle name="Normal 3 5 6 13" xfId="17166"/>
    <cellStyle name="Normal 3 5 6 13 2" xfId="34626"/>
    <cellStyle name="Normal 3 5 6 14" xfId="17167"/>
    <cellStyle name="Normal 3 5 6 14 2" xfId="34627"/>
    <cellStyle name="Normal 3 5 6 15" xfId="17168"/>
    <cellStyle name="Normal 3 5 6 15 2" xfId="34628"/>
    <cellStyle name="Normal 3 5 6 16" xfId="34622"/>
    <cellStyle name="Normal 3 5 6 2" xfId="17169"/>
    <cellStyle name="Normal 3 5 6 2 10" xfId="17170"/>
    <cellStyle name="Normal 3 5 6 2 10 2" xfId="34630"/>
    <cellStyle name="Normal 3 5 6 2 11" xfId="17171"/>
    <cellStyle name="Normal 3 5 6 2 11 2" xfId="34631"/>
    <cellStyle name="Normal 3 5 6 2 12" xfId="17172"/>
    <cellStyle name="Normal 3 5 6 2 12 2" xfId="34632"/>
    <cellStyle name="Normal 3 5 6 2 13" xfId="17173"/>
    <cellStyle name="Normal 3 5 6 2 13 2" xfId="34633"/>
    <cellStyle name="Normal 3 5 6 2 14" xfId="17174"/>
    <cellStyle name="Normal 3 5 6 2 14 2" xfId="34634"/>
    <cellStyle name="Normal 3 5 6 2 15" xfId="34629"/>
    <cellStyle name="Normal 3 5 6 2 2" xfId="17175"/>
    <cellStyle name="Normal 3 5 6 2 2 2" xfId="34635"/>
    <cellStyle name="Normal 3 5 6 2 3" xfId="17176"/>
    <cellStyle name="Normal 3 5 6 2 3 2" xfId="34636"/>
    <cellStyle name="Normal 3 5 6 2 4" xfId="17177"/>
    <cellStyle name="Normal 3 5 6 2 4 2" xfId="34637"/>
    <cellStyle name="Normal 3 5 6 2 5" xfId="17178"/>
    <cellStyle name="Normal 3 5 6 2 5 2" xfId="34638"/>
    <cellStyle name="Normal 3 5 6 2 6" xfId="17179"/>
    <cellStyle name="Normal 3 5 6 2 6 2" xfId="34639"/>
    <cellStyle name="Normal 3 5 6 2 7" xfId="17180"/>
    <cellStyle name="Normal 3 5 6 2 7 2" xfId="34640"/>
    <cellStyle name="Normal 3 5 6 2 8" xfId="17181"/>
    <cellStyle name="Normal 3 5 6 2 8 2" xfId="34641"/>
    <cellStyle name="Normal 3 5 6 2 9" xfId="17182"/>
    <cellStyle name="Normal 3 5 6 2 9 2" xfId="34642"/>
    <cellStyle name="Normal 3 5 6 3" xfId="17183"/>
    <cellStyle name="Normal 3 5 6 3 2" xfId="34643"/>
    <cellStyle name="Normal 3 5 6 4" xfId="17184"/>
    <cellStyle name="Normal 3 5 6 4 2" xfId="34644"/>
    <cellStyle name="Normal 3 5 6 5" xfId="17185"/>
    <cellStyle name="Normal 3 5 6 5 2" xfId="34645"/>
    <cellStyle name="Normal 3 5 6 6" xfId="17186"/>
    <cellStyle name="Normal 3 5 6 6 2" xfId="34646"/>
    <cellStyle name="Normal 3 5 6 7" xfId="17187"/>
    <cellStyle name="Normal 3 5 6 7 2" xfId="34647"/>
    <cellStyle name="Normal 3 5 6 8" xfId="17188"/>
    <cellStyle name="Normal 3 5 6 8 2" xfId="34648"/>
    <cellStyle name="Normal 3 5 6 9" xfId="17189"/>
    <cellStyle name="Normal 3 5 6 9 2" xfId="34649"/>
    <cellStyle name="Normal 3 5 7" xfId="17190"/>
    <cellStyle name="Normal 3 5 7 10" xfId="17191"/>
    <cellStyle name="Normal 3 5 7 10 2" xfId="34651"/>
    <cellStyle name="Normal 3 5 7 11" xfId="17192"/>
    <cellStyle name="Normal 3 5 7 11 2" xfId="34652"/>
    <cellStyle name="Normal 3 5 7 12" xfId="17193"/>
    <cellStyle name="Normal 3 5 7 12 2" xfId="34653"/>
    <cellStyle name="Normal 3 5 7 13" xfId="17194"/>
    <cellStyle name="Normal 3 5 7 13 2" xfId="34654"/>
    <cellStyle name="Normal 3 5 7 14" xfId="17195"/>
    <cellStyle name="Normal 3 5 7 14 2" xfId="34655"/>
    <cellStyle name="Normal 3 5 7 15" xfId="17196"/>
    <cellStyle name="Normal 3 5 7 15 2" xfId="34656"/>
    <cellStyle name="Normal 3 5 7 16" xfId="34650"/>
    <cellStyle name="Normal 3 5 7 2" xfId="17197"/>
    <cellStyle name="Normal 3 5 7 2 10" xfId="17198"/>
    <cellStyle name="Normal 3 5 7 2 10 2" xfId="34658"/>
    <cellStyle name="Normal 3 5 7 2 11" xfId="17199"/>
    <cellStyle name="Normal 3 5 7 2 11 2" xfId="34659"/>
    <cellStyle name="Normal 3 5 7 2 12" xfId="17200"/>
    <cellStyle name="Normal 3 5 7 2 12 2" xfId="34660"/>
    <cellStyle name="Normal 3 5 7 2 13" xfId="17201"/>
    <cellStyle name="Normal 3 5 7 2 13 2" xfId="34661"/>
    <cellStyle name="Normal 3 5 7 2 14" xfId="17202"/>
    <cellStyle name="Normal 3 5 7 2 14 2" xfId="34662"/>
    <cellStyle name="Normal 3 5 7 2 15" xfId="34657"/>
    <cellStyle name="Normal 3 5 7 2 2" xfId="17203"/>
    <cellStyle name="Normal 3 5 7 2 2 2" xfId="34663"/>
    <cellStyle name="Normal 3 5 7 2 3" xfId="17204"/>
    <cellStyle name="Normal 3 5 7 2 3 2" xfId="34664"/>
    <cellStyle name="Normal 3 5 7 2 4" xfId="17205"/>
    <cellStyle name="Normal 3 5 7 2 4 2" xfId="34665"/>
    <cellStyle name="Normal 3 5 7 2 5" xfId="17206"/>
    <cellStyle name="Normal 3 5 7 2 5 2" xfId="34666"/>
    <cellStyle name="Normal 3 5 7 2 6" xfId="17207"/>
    <cellStyle name="Normal 3 5 7 2 6 2" xfId="34667"/>
    <cellStyle name="Normal 3 5 7 2 7" xfId="17208"/>
    <cellStyle name="Normal 3 5 7 2 7 2" xfId="34668"/>
    <cellStyle name="Normal 3 5 7 2 8" xfId="17209"/>
    <cellStyle name="Normal 3 5 7 2 8 2" xfId="34669"/>
    <cellStyle name="Normal 3 5 7 2 9" xfId="17210"/>
    <cellStyle name="Normal 3 5 7 2 9 2" xfId="34670"/>
    <cellStyle name="Normal 3 5 7 3" xfId="17211"/>
    <cellStyle name="Normal 3 5 7 3 2" xfId="34671"/>
    <cellStyle name="Normal 3 5 7 4" xfId="17212"/>
    <cellStyle name="Normal 3 5 7 4 2" xfId="34672"/>
    <cellStyle name="Normal 3 5 7 5" xfId="17213"/>
    <cellStyle name="Normal 3 5 7 5 2" xfId="34673"/>
    <cellStyle name="Normal 3 5 7 6" xfId="17214"/>
    <cellStyle name="Normal 3 5 7 6 2" xfId="34674"/>
    <cellStyle name="Normal 3 5 7 7" xfId="17215"/>
    <cellStyle name="Normal 3 5 7 7 2" xfId="34675"/>
    <cellStyle name="Normal 3 5 7 8" xfId="17216"/>
    <cellStyle name="Normal 3 5 7 8 2" xfId="34676"/>
    <cellStyle name="Normal 3 5 7 9" xfId="17217"/>
    <cellStyle name="Normal 3 5 7 9 2" xfId="34677"/>
    <cellStyle name="Normal 3 5 8" xfId="17218"/>
    <cellStyle name="Normal 3 5 8 10" xfId="17219"/>
    <cellStyle name="Normal 3 5 8 10 2" xfId="34679"/>
    <cellStyle name="Normal 3 5 8 11" xfId="17220"/>
    <cellStyle name="Normal 3 5 8 11 2" xfId="34680"/>
    <cellStyle name="Normal 3 5 8 12" xfId="17221"/>
    <cellStyle name="Normal 3 5 8 12 2" xfId="34681"/>
    <cellStyle name="Normal 3 5 8 13" xfId="17222"/>
    <cellStyle name="Normal 3 5 8 13 2" xfId="34682"/>
    <cellStyle name="Normal 3 5 8 14" xfId="17223"/>
    <cellStyle name="Normal 3 5 8 14 2" xfId="34683"/>
    <cellStyle name="Normal 3 5 8 15" xfId="17224"/>
    <cellStyle name="Normal 3 5 8 15 2" xfId="34684"/>
    <cellStyle name="Normal 3 5 8 16" xfId="34678"/>
    <cellStyle name="Normal 3 5 8 2" xfId="17225"/>
    <cellStyle name="Normal 3 5 8 2 10" xfId="17226"/>
    <cellStyle name="Normal 3 5 8 2 10 2" xfId="34686"/>
    <cellStyle name="Normal 3 5 8 2 11" xfId="17227"/>
    <cellStyle name="Normal 3 5 8 2 11 2" xfId="34687"/>
    <cellStyle name="Normal 3 5 8 2 12" xfId="17228"/>
    <cellStyle name="Normal 3 5 8 2 12 2" xfId="34688"/>
    <cellStyle name="Normal 3 5 8 2 13" xfId="17229"/>
    <cellStyle name="Normal 3 5 8 2 13 2" xfId="34689"/>
    <cellStyle name="Normal 3 5 8 2 14" xfId="17230"/>
    <cellStyle name="Normal 3 5 8 2 14 2" xfId="34690"/>
    <cellStyle name="Normal 3 5 8 2 15" xfId="34685"/>
    <cellStyle name="Normal 3 5 8 2 2" xfId="17231"/>
    <cellStyle name="Normal 3 5 8 2 2 2" xfId="34691"/>
    <cellStyle name="Normal 3 5 8 2 3" xfId="17232"/>
    <cellStyle name="Normal 3 5 8 2 3 2" xfId="34692"/>
    <cellStyle name="Normal 3 5 8 2 4" xfId="17233"/>
    <cellStyle name="Normal 3 5 8 2 4 2" xfId="34693"/>
    <cellStyle name="Normal 3 5 8 2 5" xfId="17234"/>
    <cellStyle name="Normal 3 5 8 2 5 2" xfId="34694"/>
    <cellStyle name="Normal 3 5 8 2 6" xfId="17235"/>
    <cellStyle name="Normal 3 5 8 2 6 2" xfId="34695"/>
    <cellStyle name="Normal 3 5 8 2 7" xfId="17236"/>
    <cellStyle name="Normal 3 5 8 2 7 2" xfId="34696"/>
    <cellStyle name="Normal 3 5 8 2 8" xfId="17237"/>
    <cellStyle name="Normal 3 5 8 2 8 2" xfId="34697"/>
    <cellStyle name="Normal 3 5 8 2 9" xfId="17238"/>
    <cellStyle name="Normal 3 5 8 2 9 2" xfId="34698"/>
    <cellStyle name="Normal 3 5 8 3" xfId="17239"/>
    <cellStyle name="Normal 3 5 8 3 2" xfId="34699"/>
    <cellStyle name="Normal 3 5 8 4" xfId="17240"/>
    <cellStyle name="Normal 3 5 8 4 2" xfId="34700"/>
    <cellStyle name="Normal 3 5 8 5" xfId="17241"/>
    <cellStyle name="Normal 3 5 8 5 2" xfId="34701"/>
    <cellStyle name="Normal 3 5 8 6" xfId="17242"/>
    <cellStyle name="Normal 3 5 8 6 2" xfId="34702"/>
    <cellStyle name="Normal 3 5 8 7" xfId="17243"/>
    <cellStyle name="Normal 3 5 8 7 2" xfId="34703"/>
    <cellStyle name="Normal 3 5 8 8" xfId="17244"/>
    <cellStyle name="Normal 3 5 8 8 2" xfId="34704"/>
    <cellStyle name="Normal 3 5 8 9" xfId="17245"/>
    <cellStyle name="Normal 3 5 8 9 2" xfId="34705"/>
    <cellStyle name="Normal 3 5 9" xfId="17246"/>
    <cellStyle name="Normal 3 5 9 10" xfId="17247"/>
    <cellStyle name="Normal 3 5 9 10 2" xfId="34707"/>
    <cellStyle name="Normal 3 5 9 11" xfId="17248"/>
    <cellStyle name="Normal 3 5 9 11 2" xfId="34708"/>
    <cellStyle name="Normal 3 5 9 12" xfId="17249"/>
    <cellStyle name="Normal 3 5 9 12 2" xfId="34709"/>
    <cellStyle name="Normal 3 5 9 13" xfId="17250"/>
    <cellStyle name="Normal 3 5 9 13 2" xfId="34710"/>
    <cellStyle name="Normal 3 5 9 14" xfId="17251"/>
    <cellStyle name="Normal 3 5 9 14 2" xfId="34711"/>
    <cellStyle name="Normal 3 5 9 15" xfId="34706"/>
    <cellStyle name="Normal 3 5 9 2" xfId="17252"/>
    <cellStyle name="Normal 3 5 9 2 2" xfId="34712"/>
    <cellStyle name="Normal 3 5 9 3" xfId="17253"/>
    <cellStyle name="Normal 3 5 9 3 2" xfId="34713"/>
    <cellStyle name="Normal 3 5 9 4" xfId="17254"/>
    <cellStyle name="Normal 3 5 9 4 2" xfId="34714"/>
    <cellStyle name="Normal 3 5 9 5" xfId="17255"/>
    <cellStyle name="Normal 3 5 9 5 2" xfId="34715"/>
    <cellStyle name="Normal 3 5 9 6" xfId="17256"/>
    <cellStyle name="Normal 3 5 9 6 2" xfId="34716"/>
    <cellStyle name="Normal 3 5 9 7" xfId="17257"/>
    <cellStyle name="Normal 3 5 9 7 2" xfId="34717"/>
    <cellStyle name="Normal 3 5 9 8" xfId="17258"/>
    <cellStyle name="Normal 3 5 9 8 2" xfId="34718"/>
    <cellStyle name="Normal 3 5 9 9" xfId="17259"/>
    <cellStyle name="Normal 3 5 9 9 2" xfId="34719"/>
    <cellStyle name="Normal 3 50" xfId="17260"/>
    <cellStyle name="Normal 3 50 2" xfId="34720"/>
    <cellStyle name="Normal 3 51" xfId="17261"/>
    <cellStyle name="Normal 3 51 2" xfId="34721"/>
    <cellStyle name="Normal 3 52" xfId="17262"/>
    <cellStyle name="Normal 3 52 2" xfId="34722"/>
    <cellStyle name="Normal 3 53" xfId="17263"/>
    <cellStyle name="Normal 3 53 2" xfId="34723"/>
    <cellStyle name="Normal 3 54" xfId="17264"/>
    <cellStyle name="Normal 3 54 2" xfId="37603"/>
    <cellStyle name="Normal 3 55" xfId="37666"/>
    <cellStyle name="Normal 3 56" xfId="21156"/>
    <cellStyle name="Normal 3 6" xfId="17265"/>
    <cellStyle name="Normal 3 6 10" xfId="17266"/>
    <cellStyle name="Normal 3 6 11" xfId="17267"/>
    <cellStyle name="Normal 3 6 11 10" xfId="17268"/>
    <cellStyle name="Normal 3 6 11 10 2" xfId="34725"/>
    <cellStyle name="Normal 3 6 11 11" xfId="17269"/>
    <cellStyle name="Normal 3 6 11 11 2" xfId="34726"/>
    <cellStyle name="Normal 3 6 11 12" xfId="17270"/>
    <cellStyle name="Normal 3 6 11 12 2" xfId="34727"/>
    <cellStyle name="Normal 3 6 11 13" xfId="17271"/>
    <cellStyle name="Normal 3 6 11 13 2" xfId="34728"/>
    <cellStyle name="Normal 3 6 11 14" xfId="17272"/>
    <cellStyle name="Normal 3 6 11 14 2" xfId="34729"/>
    <cellStyle name="Normal 3 6 11 15" xfId="17273"/>
    <cellStyle name="Normal 3 6 11 15 2" xfId="34730"/>
    <cellStyle name="Normal 3 6 11 16" xfId="17274"/>
    <cellStyle name="Normal 3 6 11 16 2" xfId="34731"/>
    <cellStyle name="Normal 3 6 11 17" xfId="17275"/>
    <cellStyle name="Normal 3 6 11 17 2" xfId="34732"/>
    <cellStyle name="Normal 3 6 11 18" xfId="34724"/>
    <cellStyle name="Normal 3 6 11 2" xfId="17276"/>
    <cellStyle name="Normal 3 6 11 3" xfId="17277"/>
    <cellStyle name="Normal 3 6 11 4" xfId="17278"/>
    <cellStyle name="Normal 3 6 11 5" xfId="17279"/>
    <cellStyle name="Normal 3 6 11 5 2" xfId="34733"/>
    <cellStyle name="Normal 3 6 11 6" xfId="17280"/>
    <cellStyle name="Normal 3 6 11 6 2" xfId="34734"/>
    <cellStyle name="Normal 3 6 11 7" xfId="17281"/>
    <cellStyle name="Normal 3 6 11 7 2" xfId="34735"/>
    <cellStyle name="Normal 3 6 11 8" xfId="17282"/>
    <cellStyle name="Normal 3 6 11 8 2" xfId="34736"/>
    <cellStyle name="Normal 3 6 11 9" xfId="17283"/>
    <cellStyle name="Normal 3 6 11 9 2" xfId="34737"/>
    <cellStyle name="Normal 3 6 12" xfId="17284"/>
    <cellStyle name="Normal 3 6 13" xfId="17285"/>
    <cellStyle name="Normal 3 6 14" xfId="17286"/>
    <cellStyle name="Normal 3 6 14 10" xfId="17287"/>
    <cellStyle name="Normal 3 6 14 10 2" xfId="34739"/>
    <cellStyle name="Normal 3 6 14 11" xfId="17288"/>
    <cellStyle name="Normal 3 6 14 11 2" xfId="34740"/>
    <cellStyle name="Normal 3 6 14 12" xfId="17289"/>
    <cellStyle name="Normal 3 6 14 12 2" xfId="34741"/>
    <cellStyle name="Normal 3 6 14 13" xfId="17290"/>
    <cellStyle name="Normal 3 6 14 13 2" xfId="34742"/>
    <cellStyle name="Normal 3 6 14 14" xfId="17291"/>
    <cellStyle name="Normal 3 6 14 14 2" xfId="34743"/>
    <cellStyle name="Normal 3 6 14 15" xfId="17292"/>
    <cellStyle name="Normal 3 6 14 15 2" xfId="34744"/>
    <cellStyle name="Normal 3 6 14 16" xfId="34738"/>
    <cellStyle name="Normal 3 6 14 2" xfId="17293"/>
    <cellStyle name="Normal 3 6 14 2 10" xfId="17294"/>
    <cellStyle name="Normal 3 6 14 2 10 2" xfId="34746"/>
    <cellStyle name="Normal 3 6 14 2 11" xfId="17295"/>
    <cellStyle name="Normal 3 6 14 2 11 2" xfId="34747"/>
    <cellStyle name="Normal 3 6 14 2 12" xfId="17296"/>
    <cellStyle name="Normal 3 6 14 2 12 2" xfId="34748"/>
    <cellStyle name="Normal 3 6 14 2 13" xfId="17297"/>
    <cellStyle name="Normal 3 6 14 2 13 2" xfId="34749"/>
    <cellStyle name="Normal 3 6 14 2 14" xfId="17298"/>
    <cellStyle name="Normal 3 6 14 2 14 2" xfId="34750"/>
    <cellStyle name="Normal 3 6 14 2 15" xfId="34745"/>
    <cellStyle name="Normal 3 6 14 2 2" xfId="17299"/>
    <cellStyle name="Normal 3 6 14 2 2 2" xfId="34751"/>
    <cellStyle name="Normal 3 6 14 2 3" xfId="17300"/>
    <cellStyle name="Normal 3 6 14 2 3 2" xfId="34752"/>
    <cellStyle name="Normal 3 6 14 2 4" xfId="17301"/>
    <cellStyle name="Normal 3 6 14 2 4 2" xfId="34753"/>
    <cellStyle name="Normal 3 6 14 2 5" xfId="17302"/>
    <cellStyle name="Normal 3 6 14 2 5 2" xfId="34754"/>
    <cellStyle name="Normal 3 6 14 2 6" xfId="17303"/>
    <cellStyle name="Normal 3 6 14 2 6 2" xfId="34755"/>
    <cellStyle name="Normal 3 6 14 2 7" xfId="17304"/>
    <cellStyle name="Normal 3 6 14 2 7 2" xfId="34756"/>
    <cellStyle name="Normal 3 6 14 2 8" xfId="17305"/>
    <cellStyle name="Normal 3 6 14 2 8 2" xfId="34757"/>
    <cellStyle name="Normal 3 6 14 2 9" xfId="17306"/>
    <cellStyle name="Normal 3 6 14 2 9 2" xfId="34758"/>
    <cellStyle name="Normal 3 6 14 3" xfId="17307"/>
    <cellStyle name="Normal 3 6 14 3 2" xfId="34759"/>
    <cellStyle name="Normal 3 6 14 4" xfId="17308"/>
    <cellStyle name="Normal 3 6 14 4 2" xfId="34760"/>
    <cellStyle name="Normal 3 6 14 5" xfId="17309"/>
    <cellStyle name="Normal 3 6 14 5 2" xfId="34761"/>
    <cellStyle name="Normal 3 6 14 6" xfId="17310"/>
    <cellStyle name="Normal 3 6 14 6 2" xfId="34762"/>
    <cellStyle name="Normal 3 6 14 7" xfId="17311"/>
    <cellStyle name="Normal 3 6 14 7 2" xfId="34763"/>
    <cellStyle name="Normal 3 6 14 8" xfId="17312"/>
    <cellStyle name="Normal 3 6 14 8 2" xfId="34764"/>
    <cellStyle name="Normal 3 6 14 9" xfId="17313"/>
    <cellStyle name="Normal 3 6 14 9 2" xfId="34765"/>
    <cellStyle name="Normal 3 6 15" xfId="17314"/>
    <cellStyle name="Normal 3 6 15 10" xfId="17315"/>
    <cellStyle name="Normal 3 6 15 10 2" xfId="34767"/>
    <cellStyle name="Normal 3 6 15 11" xfId="17316"/>
    <cellStyle name="Normal 3 6 15 11 2" xfId="34768"/>
    <cellStyle name="Normal 3 6 15 12" xfId="17317"/>
    <cellStyle name="Normal 3 6 15 12 2" xfId="34769"/>
    <cellStyle name="Normal 3 6 15 13" xfId="17318"/>
    <cellStyle name="Normal 3 6 15 13 2" xfId="34770"/>
    <cellStyle name="Normal 3 6 15 14" xfId="17319"/>
    <cellStyle name="Normal 3 6 15 14 2" xfId="34771"/>
    <cellStyle name="Normal 3 6 15 15" xfId="17320"/>
    <cellStyle name="Normal 3 6 15 15 2" xfId="34772"/>
    <cellStyle name="Normal 3 6 15 16" xfId="34766"/>
    <cellStyle name="Normal 3 6 15 2" xfId="17321"/>
    <cellStyle name="Normal 3 6 15 2 10" xfId="17322"/>
    <cellStyle name="Normal 3 6 15 2 10 2" xfId="34774"/>
    <cellStyle name="Normal 3 6 15 2 11" xfId="17323"/>
    <cellStyle name="Normal 3 6 15 2 11 2" xfId="34775"/>
    <cellStyle name="Normal 3 6 15 2 12" xfId="17324"/>
    <cellStyle name="Normal 3 6 15 2 12 2" xfId="34776"/>
    <cellStyle name="Normal 3 6 15 2 13" xfId="17325"/>
    <cellStyle name="Normal 3 6 15 2 13 2" xfId="34777"/>
    <cellStyle name="Normal 3 6 15 2 14" xfId="17326"/>
    <cellStyle name="Normal 3 6 15 2 14 2" xfId="34778"/>
    <cellStyle name="Normal 3 6 15 2 15" xfId="34773"/>
    <cellStyle name="Normal 3 6 15 2 2" xfId="17327"/>
    <cellStyle name="Normal 3 6 15 2 2 2" xfId="34779"/>
    <cellStyle name="Normal 3 6 15 2 3" xfId="17328"/>
    <cellStyle name="Normal 3 6 15 2 3 2" xfId="34780"/>
    <cellStyle name="Normal 3 6 15 2 4" xfId="17329"/>
    <cellStyle name="Normal 3 6 15 2 4 2" xfId="34781"/>
    <cellStyle name="Normal 3 6 15 2 5" xfId="17330"/>
    <cellStyle name="Normal 3 6 15 2 5 2" xfId="34782"/>
    <cellStyle name="Normal 3 6 15 2 6" xfId="17331"/>
    <cellStyle name="Normal 3 6 15 2 6 2" xfId="34783"/>
    <cellStyle name="Normal 3 6 15 2 7" xfId="17332"/>
    <cellStyle name="Normal 3 6 15 2 7 2" xfId="34784"/>
    <cellStyle name="Normal 3 6 15 2 8" xfId="17333"/>
    <cellStyle name="Normal 3 6 15 2 8 2" xfId="34785"/>
    <cellStyle name="Normal 3 6 15 2 9" xfId="17334"/>
    <cellStyle name="Normal 3 6 15 2 9 2" xfId="34786"/>
    <cellStyle name="Normal 3 6 15 3" xfId="17335"/>
    <cellStyle name="Normal 3 6 15 3 2" xfId="34787"/>
    <cellStyle name="Normal 3 6 15 4" xfId="17336"/>
    <cellStyle name="Normal 3 6 15 4 2" xfId="34788"/>
    <cellStyle name="Normal 3 6 15 5" xfId="17337"/>
    <cellStyle name="Normal 3 6 15 5 2" xfId="34789"/>
    <cellStyle name="Normal 3 6 15 6" xfId="17338"/>
    <cellStyle name="Normal 3 6 15 6 2" xfId="34790"/>
    <cellStyle name="Normal 3 6 15 7" xfId="17339"/>
    <cellStyle name="Normal 3 6 15 7 2" xfId="34791"/>
    <cellStyle name="Normal 3 6 15 8" xfId="17340"/>
    <cellStyle name="Normal 3 6 15 8 2" xfId="34792"/>
    <cellStyle name="Normal 3 6 15 9" xfId="17341"/>
    <cellStyle name="Normal 3 6 15 9 2" xfId="34793"/>
    <cellStyle name="Normal 3 6 16" xfId="17342"/>
    <cellStyle name="Normal 3 6 16 10" xfId="17343"/>
    <cellStyle name="Normal 3 6 16 10 2" xfId="34795"/>
    <cellStyle name="Normal 3 6 16 11" xfId="17344"/>
    <cellStyle name="Normal 3 6 16 11 2" xfId="34796"/>
    <cellStyle name="Normal 3 6 16 12" xfId="17345"/>
    <cellStyle name="Normal 3 6 16 12 2" xfId="34797"/>
    <cellStyle name="Normal 3 6 16 13" xfId="17346"/>
    <cellStyle name="Normal 3 6 16 13 2" xfId="34798"/>
    <cellStyle name="Normal 3 6 16 14" xfId="17347"/>
    <cellStyle name="Normal 3 6 16 14 2" xfId="34799"/>
    <cellStyle name="Normal 3 6 16 15" xfId="17348"/>
    <cellStyle name="Normal 3 6 16 15 2" xfId="34800"/>
    <cellStyle name="Normal 3 6 16 16" xfId="34794"/>
    <cellStyle name="Normal 3 6 16 2" xfId="17349"/>
    <cellStyle name="Normal 3 6 16 2 10" xfId="17350"/>
    <cellStyle name="Normal 3 6 16 2 10 2" xfId="34802"/>
    <cellStyle name="Normal 3 6 16 2 11" xfId="17351"/>
    <cellStyle name="Normal 3 6 16 2 11 2" xfId="34803"/>
    <cellStyle name="Normal 3 6 16 2 12" xfId="17352"/>
    <cellStyle name="Normal 3 6 16 2 12 2" xfId="34804"/>
    <cellStyle name="Normal 3 6 16 2 13" xfId="17353"/>
    <cellStyle name="Normal 3 6 16 2 13 2" xfId="34805"/>
    <cellStyle name="Normal 3 6 16 2 14" xfId="17354"/>
    <cellStyle name="Normal 3 6 16 2 14 2" xfId="34806"/>
    <cellStyle name="Normal 3 6 16 2 15" xfId="34801"/>
    <cellStyle name="Normal 3 6 16 2 2" xfId="17355"/>
    <cellStyle name="Normal 3 6 16 2 2 2" xfId="34807"/>
    <cellStyle name="Normal 3 6 16 2 3" xfId="17356"/>
    <cellStyle name="Normal 3 6 16 2 3 2" xfId="34808"/>
    <cellStyle name="Normal 3 6 16 2 4" xfId="17357"/>
    <cellStyle name="Normal 3 6 16 2 4 2" xfId="34809"/>
    <cellStyle name="Normal 3 6 16 2 5" xfId="17358"/>
    <cellStyle name="Normal 3 6 16 2 5 2" xfId="34810"/>
    <cellStyle name="Normal 3 6 16 2 6" xfId="17359"/>
    <cellStyle name="Normal 3 6 16 2 6 2" xfId="34811"/>
    <cellStyle name="Normal 3 6 16 2 7" xfId="17360"/>
    <cellStyle name="Normal 3 6 16 2 7 2" xfId="34812"/>
    <cellStyle name="Normal 3 6 16 2 8" xfId="17361"/>
    <cellStyle name="Normal 3 6 16 2 8 2" xfId="34813"/>
    <cellStyle name="Normal 3 6 16 2 9" xfId="17362"/>
    <cellStyle name="Normal 3 6 16 2 9 2" xfId="34814"/>
    <cellStyle name="Normal 3 6 16 3" xfId="17363"/>
    <cellStyle name="Normal 3 6 16 3 2" xfId="34815"/>
    <cellStyle name="Normal 3 6 16 4" xfId="17364"/>
    <cellStyle name="Normal 3 6 16 4 2" xfId="34816"/>
    <cellStyle name="Normal 3 6 16 5" xfId="17365"/>
    <cellStyle name="Normal 3 6 16 5 2" xfId="34817"/>
    <cellStyle name="Normal 3 6 16 6" xfId="17366"/>
    <cellStyle name="Normal 3 6 16 6 2" xfId="34818"/>
    <cellStyle name="Normal 3 6 16 7" xfId="17367"/>
    <cellStyle name="Normal 3 6 16 7 2" xfId="34819"/>
    <cellStyle name="Normal 3 6 16 8" xfId="17368"/>
    <cellStyle name="Normal 3 6 16 8 2" xfId="34820"/>
    <cellStyle name="Normal 3 6 16 9" xfId="17369"/>
    <cellStyle name="Normal 3 6 16 9 2" xfId="34821"/>
    <cellStyle name="Normal 3 6 17" xfId="17370"/>
    <cellStyle name="Normal 3 6 17 10" xfId="17371"/>
    <cellStyle name="Normal 3 6 17 10 2" xfId="34823"/>
    <cellStyle name="Normal 3 6 17 11" xfId="17372"/>
    <cellStyle name="Normal 3 6 17 11 2" xfId="34824"/>
    <cellStyle name="Normal 3 6 17 12" xfId="17373"/>
    <cellStyle name="Normal 3 6 17 12 2" xfId="34825"/>
    <cellStyle name="Normal 3 6 17 13" xfId="17374"/>
    <cellStyle name="Normal 3 6 17 13 2" xfId="34826"/>
    <cellStyle name="Normal 3 6 17 14" xfId="17375"/>
    <cellStyle name="Normal 3 6 17 14 2" xfId="34827"/>
    <cellStyle name="Normal 3 6 17 15" xfId="34822"/>
    <cellStyle name="Normal 3 6 17 2" xfId="17376"/>
    <cellStyle name="Normal 3 6 17 2 2" xfId="34828"/>
    <cellStyle name="Normal 3 6 17 3" xfId="17377"/>
    <cellStyle name="Normal 3 6 17 3 2" xfId="34829"/>
    <cellStyle name="Normal 3 6 17 4" xfId="17378"/>
    <cellStyle name="Normal 3 6 17 4 2" xfId="34830"/>
    <cellStyle name="Normal 3 6 17 5" xfId="17379"/>
    <cellStyle name="Normal 3 6 17 5 2" xfId="34831"/>
    <cellStyle name="Normal 3 6 17 6" xfId="17380"/>
    <cellStyle name="Normal 3 6 17 6 2" xfId="34832"/>
    <cellStyle name="Normal 3 6 17 7" xfId="17381"/>
    <cellStyle name="Normal 3 6 17 7 2" xfId="34833"/>
    <cellStyle name="Normal 3 6 17 8" xfId="17382"/>
    <cellStyle name="Normal 3 6 17 8 2" xfId="34834"/>
    <cellStyle name="Normal 3 6 17 9" xfId="17383"/>
    <cellStyle name="Normal 3 6 17 9 2" xfId="34835"/>
    <cellStyle name="Normal 3 6 18" xfId="17384"/>
    <cellStyle name="Normal 3 6 18 10" xfId="17385"/>
    <cellStyle name="Normal 3 6 18 10 2" xfId="34837"/>
    <cellStyle name="Normal 3 6 18 11" xfId="17386"/>
    <cellStyle name="Normal 3 6 18 11 2" xfId="34838"/>
    <cellStyle name="Normal 3 6 18 12" xfId="17387"/>
    <cellStyle name="Normal 3 6 18 12 2" xfId="34839"/>
    <cellStyle name="Normal 3 6 18 13" xfId="17388"/>
    <cellStyle name="Normal 3 6 18 13 2" xfId="34840"/>
    <cellStyle name="Normal 3 6 18 14" xfId="17389"/>
    <cellStyle name="Normal 3 6 18 14 2" xfId="34841"/>
    <cellStyle name="Normal 3 6 18 15" xfId="34836"/>
    <cellStyle name="Normal 3 6 18 2" xfId="17390"/>
    <cellStyle name="Normal 3 6 18 2 2" xfId="34842"/>
    <cellStyle name="Normal 3 6 18 3" xfId="17391"/>
    <cellStyle name="Normal 3 6 18 3 2" xfId="34843"/>
    <cellStyle name="Normal 3 6 18 4" xfId="17392"/>
    <cellStyle name="Normal 3 6 18 4 2" xfId="34844"/>
    <cellStyle name="Normal 3 6 18 5" xfId="17393"/>
    <cellStyle name="Normal 3 6 18 5 2" xfId="34845"/>
    <cellStyle name="Normal 3 6 18 6" xfId="17394"/>
    <cellStyle name="Normal 3 6 18 6 2" xfId="34846"/>
    <cellStyle name="Normal 3 6 18 7" xfId="17395"/>
    <cellStyle name="Normal 3 6 18 7 2" xfId="34847"/>
    <cellStyle name="Normal 3 6 18 8" xfId="17396"/>
    <cellStyle name="Normal 3 6 18 8 2" xfId="34848"/>
    <cellStyle name="Normal 3 6 18 9" xfId="17397"/>
    <cellStyle name="Normal 3 6 18 9 2" xfId="34849"/>
    <cellStyle name="Normal 3 6 19" xfId="17398"/>
    <cellStyle name="Normal 3 6 19 10" xfId="17399"/>
    <cellStyle name="Normal 3 6 19 10 2" xfId="34851"/>
    <cellStyle name="Normal 3 6 19 11" xfId="17400"/>
    <cellStyle name="Normal 3 6 19 11 2" xfId="34852"/>
    <cellStyle name="Normal 3 6 19 12" xfId="17401"/>
    <cellStyle name="Normal 3 6 19 12 2" xfId="34853"/>
    <cellStyle name="Normal 3 6 19 13" xfId="17402"/>
    <cellStyle name="Normal 3 6 19 13 2" xfId="34854"/>
    <cellStyle name="Normal 3 6 19 14" xfId="17403"/>
    <cellStyle name="Normal 3 6 19 14 2" xfId="34855"/>
    <cellStyle name="Normal 3 6 19 15" xfId="34850"/>
    <cellStyle name="Normal 3 6 19 2" xfId="17404"/>
    <cellStyle name="Normal 3 6 19 2 2" xfId="34856"/>
    <cellStyle name="Normal 3 6 19 3" xfId="17405"/>
    <cellStyle name="Normal 3 6 19 3 2" xfId="34857"/>
    <cellStyle name="Normal 3 6 19 4" xfId="17406"/>
    <cellStyle name="Normal 3 6 19 4 2" xfId="34858"/>
    <cellStyle name="Normal 3 6 19 5" xfId="17407"/>
    <cellStyle name="Normal 3 6 19 5 2" xfId="34859"/>
    <cellStyle name="Normal 3 6 19 6" xfId="17408"/>
    <cellStyle name="Normal 3 6 19 6 2" xfId="34860"/>
    <cellStyle name="Normal 3 6 19 7" xfId="17409"/>
    <cellStyle name="Normal 3 6 19 7 2" xfId="34861"/>
    <cellStyle name="Normal 3 6 19 8" xfId="17410"/>
    <cellStyle name="Normal 3 6 19 8 2" xfId="34862"/>
    <cellStyle name="Normal 3 6 19 9" xfId="17411"/>
    <cellStyle name="Normal 3 6 19 9 2" xfId="34863"/>
    <cellStyle name="Normal 3 6 2" xfId="17412"/>
    <cellStyle name="Normal 3 6 20" xfId="17413"/>
    <cellStyle name="Normal 3 6 20 10" xfId="17414"/>
    <cellStyle name="Normal 3 6 20 10 2" xfId="34865"/>
    <cellStyle name="Normal 3 6 20 11" xfId="17415"/>
    <cellStyle name="Normal 3 6 20 11 2" xfId="34866"/>
    <cellStyle name="Normal 3 6 20 12" xfId="17416"/>
    <cellStyle name="Normal 3 6 20 12 2" xfId="34867"/>
    <cellStyle name="Normal 3 6 20 13" xfId="17417"/>
    <cellStyle name="Normal 3 6 20 13 2" xfId="34868"/>
    <cellStyle name="Normal 3 6 20 14" xfId="17418"/>
    <cellStyle name="Normal 3 6 20 14 2" xfId="34869"/>
    <cellStyle name="Normal 3 6 20 15" xfId="34864"/>
    <cellStyle name="Normal 3 6 20 2" xfId="17419"/>
    <cellStyle name="Normal 3 6 20 2 2" xfId="34870"/>
    <cellStyle name="Normal 3 6 20 3" xfId="17420"/>
    <cellStyle name="Normal 3 6 20 3 2" xfId="34871"/>
    <cellStyle name="Normal 3 6 20 4" xfId="17421"/>
    <cellStyle name="Normal 3 6 20 4 2" xfId="34872"/>
    <cellStyle name="Normal 3 6 20 5" xfId="17422"/>
    <cellStyle name="Normal 3 6 20 5 2" xfId="34873"/>
    <cellStyle name="Normal 3 6 20 6" xfId="17423"/>
    <cellStyle name="Normal 3 6 20 6 2" xfId="34874"/>
    <cellStyle name="Normal 3 6 20 7" xfId="17424"/>
    <cellStyle name="Normal 3 6 20 7 2" xfId="34875"/>
    <cellStyle name="Normal 3 6 20 8" xfId="17425"/>
    <cellStyle name="Normal 3 6 20 8 2" xfId="34876"/>
    <cellStyle name="Normal 3 6 20 9" xfId="17426"/>
    <cellStyle name="Normal 3 6 20 9 2" xfId="34877"/>
    <cellStyle name="Normal 3 6 21" xfId="17427"/>
    <cellStyle name="Normal 3 6 21 10" xfId="17428"/>
    <cellStyle name="Normal 3 6 21 10 2" xfId="34879"/>
    <cellStyle name="Normal 3 6 21 11" xfId="17429"/>
    <cellStyle name="Normal 3 6 21 11 2" xfId="34880"/>
    <cellStyle name="Normal 3 6 21 12" xfId="17430"/>
    <cellStyle name="Normal 3 6 21 12 2" xfId="34881"/>
    <cellStyle name="Normal 3 6 21 13" xfId="17431"/>
    <cellStyle name="Normal 3 6 21 13 2" xfId="34882"/>
    <cellStyle name="Normal 3 6 21 14" xfId="17432"/>
    <cellStyle name="Normal 3 6 21 14 2" xfId="34883"/>
    <cellStyle name="Normal 3 6 21 15" xfId="34878"/>
    <cellStyle name="Normal 3 6 21 2" xfId="17433"/>
    <cellStyle name="Normal 3 6 21 2 2" xfId="34884"/>
    <cellStyle name="Normal 3 6 21 3" xfId="17434"/>
    <cellStyle name="Normal 3 6 21 3 2" xfId="34885"/>
    <cellStyle name="Normal 3 6 21 4" xfId="17435"/>
    <cellStyle name="Normal 3 6 21 4 2" xfId="34886"/>
    <cellStyle name="Normal 3 6 21 5" xfId="17436"/>
    <cellStyle name="Normal 3 6 21 5 2" xfId="34887"/>
    <cellStyle name="Normal 3 6 21 6" xfId="17437"/>
    <cellStyle name="Normal 3 6 21 6 2" xfId="34888"/>
    <cellStyle name="Normal 3 6 21 7" xfId="17438"/>
    <cellStyle name="Normal 3 6 21 7 2" xfId="34889"/>
    <cellStyle name="Normal 3 6 21 8" xfId="17439"/>
    <cellStyle name="Normal 3 6 21 8 2" xfId="34890"/>
    <cellStyle name="Normal 3 6 21 9" xfId="17440"/>
    <cellStyle name="Normal 3 6 21 9 2" xfId="34891"/>
    <cellStyle name="Normal 3 6 22" xfId="17441"/>
    <cellStyle name="Normal 3 6 22 10" xfId="17442"/>
    <cellStyle name="Normal 3 6 22 10 2" xfId="34893"/>
    <cellStyle name="Normal 3 6 22 11" xfId="17443"/>
    <cellStyle name="Normal 3 6 22 11 2" xfId="34894"/>
    <cellStyle name="Normal 3 6 22 12" xfId="17444"/>
    <cellStyle name="Normal 3 6 22 12 2" xfId="34895"/>
    <cellStyle name="Normal 3 6 22 13" xfId="17445"/>
    <cellStyle name="Normal 3 6 22 13 2" xfId="34896"/>
    <cellStyle name="Normal 3 6 22 14" xfId="17446"/>
    <cellStyle name="Normal 3 6 22 14 2" xfId="34897"/>
    <cellStyle name="Normal 3 6 22 15" xfId="34892"/>
    <cellStyle name="Normal 3 6 22 2" xfId="17447"/>
    <cellStyle name="Normal 3 6 22 2 2" xfId="34898"/>
    <cellStyle name="Normal 3 6 22 3" xfId="17448"/>
    <cellStyle name="Normal 3 6 22 3 2" xfId="34899"/>
    <cellStyle name="Normal 3 6 22 4" xfId="17449"/>
    <cellStyle name="Normal 3 6 22 4 2" xfId="34900"/>
    <cellStyle name="Normal 3 6 22 5" xfId="17450"/>
    <cellStyle name="Normal 3 6 22 5 2" xfId="34901"/>
    <cellStyle name="Normal 3 6 22 6" xfId="17451"/>
    <cellStyle name="Normal 3 6 22 6 2" xfId="34902"/>
    <cellStyle name="Normal 3 6 22 7" xfId="17452"/>
    <cellStyle name="Normal 3 6 22 7 2" xfId="34903"/>
    <cellStyle name="Normal 3 6 22 8" xfId="17453"/>
    <cellStyle name="Normal 3 6 22 8 2" xfId="34904"/>
    <cellStyle name="Normal 3 6 22 9" xfId="17454"/>
    <cellStyle name="Normal 3 6 22 9 2" xfId="34905"/>
    <cellStyle name="Normal 3 6 23" xfId="17455"/>
    <cellStyle name="Normal 3 6 24" xfId="17456"/>
    <cellStyle name="Normal 3 6 25" xfId="17457"/>
    <cellStyle name="Normal 3 6 25 10" xfId="17458"/>
    <cellStyle name="Normal 3 6 25 10 2" xfId="34907"/>
    <cellStyle name="Normal 3 6 25 11" xfId="17459"/>
    <cellStyle name="Normal 3 6 25 11 2" xfId="34908"/>
    <cellStyle name="Normal 3 6 25 12" xfId="17460"/>
    <cellStyle name="Normal 3 6 25 12 2" xfId="34909"/>
    <cellStyle name="Normal 3 6 25 13" xfId="17461"/>
    <cellStyle name="Normal 3 6 25 13 2" xfId="34910"/>
    <cellStyle name="Normal 3 6 25 14" xfId="17462"/>
    <cellStyle name="Normal 3 6 25 14 2" xfId="34911"/>
    <cellStyle name="Normal 3 6 25 15" xfId="34906"/>
    <cellStyle name="Normal 3 6 25 2" xfId="17463"/>
    <cellStyle name="Normal 3 6 25 2 2" xfId="34912"/>
    <cellStyle name="Normal 3 6 25 3" xfId="17464"/>
    <cellStyle name="Normal 3 6 25 3 2" xfId="34913"/>
    <cellStyle name="Normal 3 6 25 4" xfId="17465"/>
    <cellStyle name="Normal 3 6 25 4 2" xfId="34914"/>
    <cellStyle name="Normal 3 6 25 5" xfId="17466"/>
    <cellStyle name="Normal 3 6 25 5 2" xfId="34915"/>
    <cellStyle name="Normal 3 6 25 6" xfId="17467"/>
    <cellStyle name="Normal 3 6 25 6 2" xfId="34916"/>
    <cellStyle name="Normal 3 6 25 7" xfId="17468"/>
    <cellStyle name="Normal 3 6 25 7 2" xfId="34917"/>
    <cellStyle name="Normal 3 6 25 8" xfId="17469"/>
    <cellStyle name="Normal 3 6 25 8 2" xfId="34918"/>
    <cellStyle name="Normal 3 6 25 9" xfId="17470"/>
    <cellStyle name="Normal 3 6 25 9 2" xfId="34919"/>
    <cellStyle name="Normal 3 6 26" xfId="17471"/>
    <cellStyle name="Normal 3 6 26 10" xfId="17472"/>
    <cellStyle name="Normal 3 6 26 10 2" xfId="34921"/>
    <cellStyle name="Normal 3 6 26 11" xfId="17473"/>
    <cellStyle name="Normal 3 6 26 11 2" xfId="34922"/>
    <cellStyle name="Normal 3 6 26 12" xfId="17474"/>
    <cellStyle name="Normal 3 6 26 12 2" xfId="34923"/>
    <cellStyle name="Normal 3 6 26 13" xfId="17475"/>
    <cellStyle name="Normal 3 6 26 13 2" xfId="34924"/>
    <cellStyle name="Normal 3 6 26 14" xfId="17476"/>
    <cellStyle name="Normal 3 6 26 14 2" xfId="34925"/>
    <cellStyle name="Normal 3 6 26 15" xfId="34920"/>
    <cellStyle name="Normal 3 6 26 2" xfId="17477"/>
    <cellStyle name="Normal 3 6 26 2 2" xfId="34926"/>
    <cellStyle name="Normal 3 6 26 3" xfId="17478"/>
    <cellStyle name="Normal 3 6 26 3 2" xfId="34927"/>
    <cellStyle name="Normal 3 6 26 4" xfId="17479"/>
    <cellStyle name="Normal 3 6 26 4 2" xfId="34928"/>
    <cellStyle name="Normal 3 6 26 5" xfId="17480"/>
    <cellStyle name="Normal 3 6 26 5 2" xfId="34929"/>
    <cellStyle name="Normal 3 6 26 6" xfId="17481"/>
    <cellStyle name="Normal 3 6 26 6 2" xfId="34930"/>
    <cellStyle name="Normal 3 6 26 7" xfId="17482"/>
    <cellStyle name="Normal 3 6 26 7 2" xfId="34931"/>
    <cellStyle name="Normal 3 6 26 8" xfId="17483"/>
    <cellStyle name="Normal 3 6 26 8 2" xfId="34932"/>
    <cellStyle name="Normal 3 6 26 9" xfId="17484"/>
    <cellStyle name="Normal 3 6 26 9 2" xfId="34933"/>
    <cellStyle name="Normal 3 6 3" xfId="17485"/>
    <cellStyle name="Normal 3 6 4" xfId="17486"/>
    <cellStyle name="Normal 3 6 5" xfId="17487"/>
    <cellStyle name="Normal 3 6 6" xfId="17488"/>
    <cellStyle name="Normal 3 6 7" xfId="17489"/>
    <cellStyle name="Normal 3 6 8" xfId="17490"/>
    <cellStyle name="Normal 3 6 9" xfId="17491"/>
    <cellStyle name="Normal 3 7" xfId="17492"/>
    <cellStyle name="Normal 3 7 10" xfId="17493"/>
    <cellStyle name="Normal 3 7 11" xfId="17494"/>
    <cellStyle name="Normal 3 7 11 10" xfId="17495"/>
    <cellStyle name="Normal 3 7 11 10 2" xfId="34935"/>
    <cellStyle name="Normal 3 7 11 11" xfId="17496"/>
    <cellStyle name="Normal 3 7 11 11 2" xfId="34936"/>
    <cellStyle name="Normal 3 7 11 12" xfId="17497"/>
    <cellStyle name="Normal 3 7 11 12 2" xfId="34937"/>
    <cellStyle name="Normal 3 7 11 13" xfId="17498"/>
    <cellStyle name="Normal 3 7 11 13 2" xfId="34938"/>
    <cellStyle name="Normal 3 7 11 14" xfId="17499"/>
    <cellStyle name="Normal 3 7 11 14 2" xfId="34939"/>
    <cellStyle name="Normal 3 7 11 15" xfId="17500"/>
    <cellStyle name="Normal 3 7 11 15 2" xfId="34940"/>
    <cellStyle name="Normal 3 7 11 16" xfId="17501"/>
    <cellStyle name="Normal 3 7 11 16 2" xfId="34941"/>
    <cellStyle name="Normal 3 7 11 17" xfId="17502"/>
    <cellStyle name="Normal 3 7 11 17 2" xfId="34942"/>
    <cellStyle name="Normal 3 7 11 18" xfId="34934"/>
    <cellStyle name="Normal 3 7 11 2" xfId="17503"/>
    <cellStyle name="Normal 3 7 11 3" xfId="17504"/>
    <cellStyle name="Normal 3 7 11 4" xfId="17505"/>
    <cellStyle name="Normal 3 7 11 5" xfId="17506"/>
    <cellStyle name="Normal 3 7 11 5 2" xfId="34943"/>
    <cellStyle name="Normal 3 7 11 6" xfId="17507"/>
    <cellStyle name="Normal 3 7 11 6 2" xfId="34944"/>
    <cellStyle name="Normal 3 7 11 7" xfId="17508"/>
    <cellStyle name="Normal 3 7 11 7 2" xfId="34945"/>
    <cellStyle name="Normal 3 7 11 8" xfId="17509"/>
    <cellStyle name="Normal 3 7 11 8 2" xfId="34946"/>
    <cellStyle name="Normal 3 7 11 9" xfId="17510"/>
    <cellStyle name="Normal 3 7 11 9 2" xfId="34947"/>
    <cellStyle name="Normal 3 7 12" xfId="17511"/>
    <cellStyle name="Normal 3 7 13" xfId="17512"/>
    <cellStyle name="Normal 3 7 14" xfId="17513"/>
    <cellStyle name="Normal 3 7 14 10" xfId="17514"/>
    <cellStyle name="Normal 3 7 14 10 2" xfId="34949"/>
    <cellStyle name="Normal 3 7 14 11" xfId="17515"/>
    <cellStyle name="Normal 3 7 14 11 2" xfId="34950"/>
    <cellStyle name="Normal 3 7 14 12" xfId="17516"/>
    <cellStyle name="Normal 3 7 14 12 2" xfId="34951"/>
    <cellStyle name="Normal 3 7 14 13" xfId="17517"/>
    <cellStyle name="Normal 3 7 14 13 2" xfId="34952"/>
    <cellStyle name="Normal 3 7 14 14" xfId="17518"/>
    <cellStyle name="Normal 3 7 14 14 2" xfId="34953"/>
    <cellStyle name="Normal 3 7 14 15" xfId="17519"/>
    <cellStyle name="Normal 3 7 14 15 2" xfId="34954"/>
    <cellStyle name="Normal 3 7 14 16" xfId="34948"/>
    <cellStyle name="Normal 3 7 14 2" xfId="17520"/>
    <cellStyle name="Normal 3 7 14 2 10" xfId="17521"/>
    <cellStyle name="Normal 3 7 14 2 10 2" xfId="34956"/>
    <cellStyle name="Normal 3 7 14 2 11" xfId="17522"/>
    <cellStyle name="Normal 3 7 14 2 11 2" xfId="34957"/>
    <cellStyle name="Normal 3 7 14 2 12" xfId="17523"/>
    <cellStyle name="Normal 3 7 14 2 12 2" xfId="34958"/>
    <cellStyle name="Normal 3 7 14 2 13" xfId="17524"/>
    <cellStyle name="Normal 3 7 14 2 13 2" xfId="34959"/>
    <cellStyle name="Normal 3 7 14 2 14" xfId="17525"/>
    <cellStyle name="Normal 3 7 14 2 14 2" xfId="34960"/>
    <cellStyle name="Normal 3 7 14 2 15" xfId="34955"/>
    <cellStyle name="Normal 3 7 14 2 2" xfId="17526"/>
    <cellStyle name="Normal 3 7 14 2 2 2" xfId="34961"/>
    <cellStyle name="Normal 3 7 14 2 3" xfId="17527"/>
    <cellStyle name="Normal 3 7 14 2 3 2" xfId="34962"/>
    <cellStyle name="Normal 3 7 14 2 4" xfId="17528"/>
    <cellStyle name="Normal 3 7 14 2 4 2" xfId="34963"/>
    <cellStyle name="Normal 3 7 14 2 5" xfId="17529"/>
    <cellStyle name="Normal 3 7 14 2 5 2" xfId="34964"/>
    <cellStyle name="Normal 3 7 14 2 6" xfId="17530"/>
    <cellStyle name="Normal 3 7 14 2 6 2" xfId="34965"/>
    <cellStyle name="Normal 3 7 14 2 7" xfId="17531"/>
    <cellStyle name="Normal 3 7 14 2 7 2" xfId="34966"/>
    <cellStyle name="Normal 3 7 14 2 8" xfId="17532"/>
    <cellStyle name="Normal 3 7 14 2 8 2" xfId="34967"/>
    <cellStyle name="Normal 3 7 14 2 9" xfId="17533"/>
    <cellStyle name="Normal 3 7 14 2 9 2" xfId="34968"/>
    <cellStyle name="Normal 3 7 14 3" xfId="17534"/>
    <cellStyle name="Normal 3 7 14 3 2" xfId="34969"/>
    <cellStyle name="Normal 3 7 14 4" xfId="17535"/>
    <cellStyle name="Normal 3 7 14 4 2" xfId="34970"/>
    <cellStyle name="Normal 3 7 14 5" xfId="17536"/>
    <cellStyle name="Normal 3 7 14 5 2" xfId="34971"/>
    <cellStyle name="Normal 3 7 14 6" xfId="17537"/>
    <cellStyle name="Normal 3 7 14 6 2" xfId="34972"/>
    <cellStyle name="Normal 3 7 14 7" xfId="17538"/>
    <cellStyle name="Normal 3 7 14 7 2" xfId="34973"/>
    <cellStyle name="Normal 3 7 14 8" xfId="17539"/>
    <cellStyle name="Normal 3 7 14 8 2" xfId="34974"/>
    <cellStyle name="Normal 3 7 14 9" xfId="17540"/>
    <cellStyle name="Normal 3 7 14 9 2" xfId="34975"/>
    <cellStyle name="Normal 3 7 15" xfId="17541"/>
    <cellStyle name="Normal 3 7 15 10" xfId="17542"/>
    <cellStyle name="Normal 3 7 15 10 2" xfId="34977"/>
    <cellStyle name="Normal 3 7 15 11" xfId="17543"/>
    <cellStyle name="Normal 3 7 15 11 2" xfId="34978"/>
    <cellStyle name="Normal 3 7 15 12" xfId="17544"/>
    <cellStyle name="Normal 3 7 15 12 2" xfId="34979"/>
    <cellStyle name="Normal 3 7 15 13" xfId="17545"/>
    <cellStyle name="Normal 3 7 15 13 2" xfId="34980"/>
    <cellStyle name="Normal 3 7 15 14" xfId="17546"/>
    <cellStyle name="Normal 3 7 15 14 2" xfId="34981"/>
    <cellStyle name="Normal 3 7 15 15" xfId="17547"/>
    <cellStyle name="Normal 3 7 15 15 2" xfId="34982"/>
    <cellStyle name="Normal 3 7 15 16" xfId="34976"/>
    <cellStyle name="Normal 3 7 15 2" xfId="17548"/>
    <cellStyle name="Normal 3 7 15 2 10" xfId="17549"/>
    <cellStyle name="Normal 3 7 15 2 10 2" xfId="34984"/>
    <cellStyle name="Normal 3 7 15 2 11" xfId="17550"/>
    <cellStyle name="Normal 3 7 15 2 11 2" xfId="34985"/>
    <cellStyle name="Normal 3 7 15 2 12" xfId="17551"/>
    <cellStyle name="Normal 3 7 15 2 12 2" xfId="34986"/>
    <cellStyle name="Normal 3 7 15 2 13" xfId="17552"/>
    <cellStyle name="Normal 3 7 15 2 13 2" xfId="34987"/>
    <cellStyle name="Normal 3 7 15 2 14" xfId="17553"/>
    <cellStyle name="Normal 3 7 15 2 14 2" xfId="34988"/>
    <cellStyle name="Normal 3 7 15 2 15" xfId="34983"/>
    <cellStyle name="Normal 3 7 15 2 2" xfId="17554"/>
    <cellStyle name="Normal 3 7 15 2 2 2" xfId="34989"/>
    <cellStyle name="Normal 3 7 15 2 3" xfId="17555"/>
    <cellStyle name="Normal 3 7 15 2 3 2" xfId="34990"/>
    <cellStyle name="Normal 3 7 15 2 4" xfId="17556"/>
    <cellStyle name="Normal 3 7 15 2 4 2" xfId="34991"/>
    <cellStyle name="Normal 3 7 15 2 5" xfId="17557"/>
    <cellStyle name="Normal 3 7 15 2 5 2" xfId="34992"/>
    <cellStyle name="Normal 3 7 15 2 6" xfId="17558"/>
    <cellStyle name="Normal 3 7 15 2 6 2" xfId="34993"/>
    <cellStyle name="Normal 3 7 15 2 7" xfId="17559"/>
    <cellStyle name="Normal 3 7 15 2 7 2" xfId="34994"/>
    <cellStyle name="Normal 3 7 15 2 8" xfId="17560"/>
    <cellStyle name="Normal 3 7 15 2 8 2" xfId="34995"/>
    <cellStyle name="Normal 3 7 15 2 9" xfId="17561"/>
    <cellStyle name="Normal 3 7 15 2 9 2" xfId="34996"/>
    <cellStyle name="Normal 3 7 15 3" xfId="17562"/>
    <cellStyle name="Normal 3 7 15 3 2" xfId="34997"/>
    <cellStyle name="Normal 3 7 15 4" xfId="17563"/>
    <cellStyle name="Normal 3 7 15 4 2" xfId="34998"/>
    <cellStyle name="Normal 3 7 15 5" xfId="17564"/>
    <cellStyle name="Normal 3 7 15 5 2" xfId="34999"/>
    <cellStyle name="Normal 3 7 15 6" xfId="17565"/>
    <cellStyle name="Normal 3 7 15 6 2" xfId="35000"/>
    <cellStyle name="Normal 3 7 15 7" xfId="17566"/>
    <cellStyle name="Normal 3 7 15 7 2" xfId="35001"/>
    <cellStyle name="Normal 3 7 15 8" xfId="17567"/>
    <cellStyle name="Normal 3 7 15 8 2" xfId="35002"/>
    <cellStyle name="Normal 3 7 15 9" xfId="17568"/>
    <cellStyle name="Normal 3 7 15 9 2" xfId="35003"/>
    <cellStyle name="Normal 3 7 16" xfId="17569"/>
    <cellStyle name="Normal 3 7 16 10" xfId="17570"/>
    <cellStyle name="Normal 3 7 16 10 2" xfId="35005"/>
    <cellStyle name="Normal 3 7 16 11" xfId="17571"/>
    <cellStyle name="Normal 3 7 16 11 2" xfId="35006"/>
    <cellStyle name="Normal 3 7 16 12" xfId="17572"/>
    <cellStyle name="Normal 3 7 16 12 2" xfId="35007"/>
    <cellStyle name="Normal 3 7 16 13" xfId="17573"/>
    <cellStyle name="Normal 3 7 16 13 2" xfId="35008"/>
    <cellStyle name="Normal 3 7 16 14" xfId="17574"/>
    <cellStyle name="Normal 3 7 16 14 2" xfId="35009"/>
    <cellStyle name="Normal 3 7 16 15" xfId="17575"/>
    <cellStyle name="Normal 3 7 16 15 2" xfId="35010"/>
    <cellStyle name="Normal 3 7 16 16" xfId="35004"/>
    <cellStyle name="Normal 3 7 16 2" xfId="17576"/>
    <cellStyle name="Normal 3 7 16 2 10" xfId="17577"/>
    <cellStyle name="Normal 3 7 16 2 10 2" xfId="35012"/>
    <cellStyle name="Normal 3 7 16 2 11" xfId="17578"/>
    <cellStyle name="Normal 3 7 16 2 11 2" xfId="35013"/>
    <cellStyle name="Normal 3 7 16 2 12" xfId="17579"/>
    <cellStyle name="Normal 3 7 16 2 12 2" xfId="35014"/>
    <cellStyle name="Normal 3 7 16 2 13" xfId="17580"/>
    <cellStyle name="Normal 3 7 16 2 13 2" xfId="35015"/>
    <cellStyle name="Normal 3 7 16 2 14" xfId="17581"/>
    <cellStyle name="Normal 3 7 16 2 14 2" xfId="35016"/>
    <cellStyle name="Normal 3 7 16 2 15" xfId="35011"/>
    <cellStyle name="Normal 3 7 16 2 2" xfId="17582"/>
    <cellStyle name="Normal 3 7 16 2 2 2" xfId="35017"/>
    <cellStyle name="Normal 3 7 16 2 3" xfId="17583"/>
    <cellStyle name="Normal 3 7 16 2 3 2" xfId="35018"/>
    <cellStyle name="Normal 3 7 16 2 4" xfId="17584"/>
    <cellStyle name="Normal 3 7 16 2 4 2" xfId="35019"/>
    <cellStyle name="Normal 3 7 16 2 5" xfId="17585"/>
    <cellStyle name="Normal 3 7 16 2 5 2" xfId="35020"/>
    <cellStyle name="Normal 3 7 16 2 6" xfId="17586"/>
    <cellStyle name="Normal 3 7 16 2 6 2" xfId="35021"/>
    <cellStyle name="Normal 3 7 16 2 7" xfId="17587"/>
    <cellStyle name="Normal 3 7 16 2 7 2" xfId="35022"/>
    <cellStyle name="Normal 3 7 16 2 8" xfId="17588"/>
    <cellStyle name="Normal 3 7 16 2 8 2" xfId="35023"/>
    <cellStyle name="Normal 3 7 16 2 9" xfId="17589"/>
    <cellStyle name="Normal 3 7 16 2 9 2" xfId="35024"/>
    <cellStyle name="Normal 3 7 16 3" xfId="17590"/>
    <cellStyle name="Normal 3 7 16 3 2" xfId="35025"/>
    <cellStyle name="Normal 3 7 16 4" xfId="17591"/>
    <cellStyle name="Normal 3 7 16 4 2" xfId="35026"/>
    <cellStyle name="Normal 3 7 16 5" xfId="17592"/>
    <cellStyle name="Normal 3 7 16 5 2" xfId="35027"/>
    <cellStyle name="Normal 3 7 16 6" xfId="17593"/>
    <cellStyle name="Normal 3 7 16 6 2" xfId="35028"/>
    <cellStyle name="Normal 3 7 16 7" xfId="17594"/>
    <cellStyle name="Normal 3 7 16 7 2" xfId="35029"/>
    <cellStyle name="Normal 3 7 16 8" xfId="17595"/>
    <cellStyle name="Normal 3 7 16 8 2" xfId="35030"/>
    <cellStyle name="Normal 3 7 16 9" xfId="17596"/>
    <cellStyle name="Normal 3 7 16 9 2" xfId="35031"/>
    <cellStyle name="Normal 3 7 17" xfId="17597"/>
    <cellStyle name="Normal 3 7 17 10" xfId="17598"/>
    <cellStyle name="Normal 3 7 17 10 2" xfId="35033"/>
    <cellStyle name="Normal 3 7 17 11" xfId="17599"/>
    <cellStyle name="Normal 3 7 17 11 2" xfId="35034"/>
    <cellStyle name="Normal 3 7 17 12" xfId="17600"/>
    <cellStyle name="Normal 3 7 17 12 2" xfId="35035"/>
    <cellStyle name="Normal 3 7 17 13" xfId="17601"/>
    <cellStyle name="Normal 3 7 17 13 2" xfId="35036"/>
    <cellStyle name="Normal 3 7 17 14" xfId="17602"/>
    <cellStyle name="Normal 3 7 17 14 2" xfId="35037"/>
    <cellStyle name="Normal 3 7 17 15" xfId="35032"/>
    <cellStyle name="Normal 3 7 17 2" xfId="17603"/>
    <cellStyle name="Normal 3 7 17 2 2" xfId="35038"/>
    <cellStyle name="Normal 3 7 17 3" xfId="17604"/>
    <cellStyle name="Normal 3 7 17 3 2" xfId="35039"/>
    <cellStyle name="Normal 3 7 17 4" xfId="17605"/>
    <cellStyle name="Normal 3 7 17 4 2" xfId="35040"/>
    <cellStyle name="Normal 3 7 17 5" xfId="17606"/>
    <cellStyle name="Normal 3 7 17 5 2" xfId="35041"/>
    <cellStyle name="Normal 3 7 17 6" xfId="17607"/>
    <cellStyle name="Normal 3 7 17 6 2" xfId="35042"/>
    <cellStyle name="Normal 3 7 17 7" xfId="17608"/>
    <cellStyle name="Normal 3 7 17 7 2" xfId="35043"/>
    <cellStyle name="Normal 3 7 17 8" xfId="17609"/>
    <cellStyle name="Normal 3 7 17 8 2" xfId="35044"/>
    <cellStyle name="Normal 3 7 17 9" xfId="17610"/>
    <cellStyle name="Normal 3 7 17 9 2" xfId="35045"/>
    <cellStyle name="Normal 3 7 18" xfId="17611"/>
    <cellStyle name="Normal 3 7 18 10" xfId="17612"/>
    <cellStyle name="Normal 3 7 18 10 2" xfId="35047"/>
    <cellStyle name="Normal 3 7 18 11" xfId="17613"/>
    <cellStyle name="Normal 3 7 18 11 2" xfId="35048"/>
    <cellStyle name="Normal 3 7 18 12" xfId="17614"/>
    <cellStyle name="Normal 3 7 18 12 2" xfId="35049"/>
    <cellStyle name="Normal 3 7 18 13" xfId="17615"/>
    <cellStyle name="Normal 3 7 18 13 2" xfId="35050"/>
    <cellStyle name="Normal 3 7 18 14" xfId="17616"/>
    <cellStyle name="Normal 3 7 18 14 2" xfId="35051"/>
    <cellStyle name="Normal 3 7 18 15" xfId="35046"/>
    <cellStyle name="Normal 3 7 18 2" xfId="17617"/>
    <cellStyle name="Normal 3 7 18 2 2" xfId="35052"/>
    <cellStyle name="Normal 3 7 18 3" xfId="17618"/>
    <cellStyle name="Normal 3 7 18 3 2" xfId="35053"/>
    <cellStyle name="Normal 3 7 18 4" xfId="17619"/>
    <cellStyle name="Normal 3 7 18 4 2" xfId="35054"/>
    <cellStyle name="Normal 3 7 18 5" xfId="17620"/>
    <cellStyle name="Normal 3 7 18 5 2" xfId="35055"/>
    <cellStyle name="Normal 3 7 18 6" xfId="17621"/>
    <cellStyle name="Normal 3 7 18 6 2" xfId="35056"/>
    <cellStyle name="Normal 3 7 18 7" xfId="17622"/>
    <cellStyle name="Normal 3 7 18 7 2" xfId="35057"/>
    <cellStyle name="Normal 3 7 18 8" xfId="17623"/>
    <cellStyle name="Normal 3 7 18 8 2" xfId="35058"/>
    <cellStyle name="Normal 3 7 18 9" xfId="17624"/>
    <cellStyle name="Normal 3 7 18 9 2" xfId="35059"/>
    <cellStyle name="Normal 3 7 19" xfId="17625"/>
    <cellStyle name="Normal 3 7 19 10" xfId="17626"/>
    <cellStyle name="Normal 3 7 19 10 2" xfId="35061"/>
    <cellStyle name="Normal 3 7 19 11" xfId="17627"/>
    <cellStyle name="Normal 3 7 19 11 2" xfId="35062"/>
    <cellStyle name="Normal 3 7 19 12" xfId="17628"/>
    <cellStyle name="Normal 3 7 19 12 2" xfId="35063"/>
    <cellStyle name="Normal 3 7 19 13" xfId="17629"/>
    <cellStyle name="Normal 3 7 19 13 2" xfId="35064"/>
    <cellStyle name="Normal 3 7 19 14" xfId="17630"/>
    <cellStyle name="Normal 3 7 19 14 2" xfId="35065"/>
    <cellStyle name="Normal 3 7 19 15" xfId="35060"/>
    <cellStyle name="Normal 3 7 19 2" xfId="17631"/>
    <cellStyle name="Normal 3 7 19 2 2" xfId="35066"/>
    <cellStyle name="Normal 3 7 19 3" xfId="17632"/>
    <cellStyle name="Normal 3 7 19 3 2" xfId="35067"/>
    <cellStyle name="Normal 3 7 19 4" xfId="17633"/>
    <cellStyle name="Normal 3 7 19 4 2" xfId="35068"/>
    <cellStyle name="Normal 3 7 19 5" xfId="17634"/>
    <cellStyle name="Normal 3 7 19 5 2" xfId="35069"/>
    <cellStyle name="Normal 3 7 19 6" xfId="17635"/>
    <cellStyle name="Normal 3 7 19 6 2" xfId="35070"/>
    <cellStyle name="Normal 3 7 19 7" xfId="17636"/>
    <cellStyle name="Normal 3 7 19 7 2" xfId="35071"/>
    <cellStyle name="Normal 3 7 19 8" xfId="17637"/>
    <cellStyle name="Normal 3 7 19 8 2" xfId="35072"/>
    <cellStyle name="Normal 3 7 19 9" xfId="17638"/>
    <cellStyle name="Normal 3 7 19 9 2" xfId="35073"/>
    <cellStyle name="Normal 3 7 2" xfId="17639"/>
    <cellStyle name="Normal 3 7 20" xfId="17640"/>
    <cellStyle name="Normal 3 7 20 10" xfId="17641"/>
    <cellStyle name="Normal 3 7 20 10 2" xfId="35075"/>
    <cellStyle name="Normal 3 7 20 11" xfId="17642"/>
    <cellStyle name="Normal 3 7 20 11 2" xfId="35076"/>
    <cellStyle name="Normal 3 7 20 12" xfId="17643"/>
    <cellStyle name="Normal 3 7 20 12 2" xfId="35077"/>
    <cellStyle name="Normal 3 7 20 13" xfId="17644"/>
    <cellStyle name="Normal 3 7 20 13 2" xfId="35078"/>
    <cellStyle name="Normal 3 7 20 14" xfId="17645"/>
    <cellStyle name="Normal 3 7 20 14 2" xfId="35079"/>
    <cellStyle name="Normal 3 7 20 15" xfId="35074"/>
    <cellStyle name="Normal 3 7 20 2" xfId="17646"/>
    <cellStyle name="Normal 3 7 20 2 2" xfId="35080"/>
    <cellStyle name="Normal 3 7 20 3" xfId="17647"/>
    <cellStyle name="Normal 3 7 20 3 2" xfId="35081"/>
    <cellStyle name="Normal 3 7 20 4" xfId="17648"/>
    <cellStyle name="Normal 3 7 20 4 2" xfId="35082"/>
    <cellStyle name="Normal 3 7 20 5" xfId="17649"/>
    <cellStyle name="Normal 3 7 20 5 2" xfId="35083"/>
    <cellStyle name="Normal 3 7 20 6" xfId="17650"/>
    <cellStyle name="Normal 3 7 20 6 2" xfId="35084"/>
    <cellStyle name="Normal 3 7 20 7" xfId="17651"/>
    <cellStyle name="Normal 3 7 20 7 2" xfId="35085"/>
    <cellStyle name="Normal 3 7 20 8" xfId="17652"/>
    <cellStyle name="Normal 3 7 20 8 2" xfId="35086"/>
    <cellStyle name="Normal 3 7 20 9" xfId="17653"/>
    <cellStyle name="Normal 3 7 20 9 2" xfId="35087"/>
    <cellStyle name="Normal 3 7 21" xfId="17654"/>
    <cellStyle name="Normal 3 7 21 10" xfId="17655"/>
    <cellStyle name="Normal 3 7 21 10 2" xfId="35089"/>
    <cellStyle name="Normal 3 7 21 11" xfId="17656"/>
    <cellStyle name="Normal 3 7 21 11 2" xfId="35090"/>
    <cellStyle name="Normal 3 7 21 12" xfId="17657"/>
    <cellStyle name="Normal 3 7 21 12 2" xfId="35091"/>
    <cellStyle name="Normal 3 7 21 13" xfId="17658"/>
    <cellStyle name="Normal 3 7 21 13 2" xfId="35092"/>
    <cellStyle name="Normal 3 7 21 14" xfId="17659"/>
    <cellStyle name="Normal 3 7 21 14 2" xfId="35093"/>
    <cellStyle name="Normal 3 7 21 15" xfId="35088"/>
    <cellStyle name="Normal 3 7 21 2" xfId="17660"/>
    <cellStyle name="Normal 3 7 21 2 2" xfId="35094"/>
    <cellStyle name="Normal 3 7 21 3" xfId="17661"/>
    <cellStyle name="Normal 3 7 21 3 2" xfId="35095"/>
    <cellStyle name="Normal 3 7 21 4" xfId="17662"/>
    <cellStyle name="Normal 3 7 21 4 2" xfId="35096"/>
    <cellStyle name="Normal 3 7 21 5" xfId="17663"/>
    <cellStyle name="Normal 3 7 21 5 2" xfId="35097"/>
    <cellStyle name="Normal 3 7 21 6" xfId="17664"/>
    <cellStyle name="Normal 3 7 21 6 2" xfId="35098"/>
    <cellStyle name="Normal 3 7 21 7" xfId="17665"/>
    <cellStyle name="Normal 3 7 21 7 2" xfId="35099"/>
    <cellStyle name="Normal 3 7 21 8" xfId="17666"/>
    <cellStyle name="Normal 3 7 21 8 2" xfId="35100"/>
    <cellStyle name="Normal 3 7 21 9" xfId="17667"/>
    <cellStyle name="Normal 3 7 21 9 2" xfId="35101"/>
    <cellStyle name="Normal 3 7 22" xfId="17668"/>
    <cellStyle name="Normal 3 7 22 10" xfId="17669"/>
    <cellStyle name="Normal 3 7 22 10 2" xfId="35103"/>
    <cellStyle name="Normal 3 7 22 11" xfId="17670"/>
    <cellStyle name="Normal 3 7 22 11 2" xfId="35104"/>
    <cellStyle name="Normal 3 7 22 12" xfId="17671"/>
    <cellStyle name="Normal 3 7 22 12 2" xfId="35105"/>
    <cellStyle name="Normal 3 7 22 13" xfId="17672"/>
    <cellStyle name="Normal 3 7 22 13 2" xfId="35106"/>
    <cellStyle name="Normal 3 7 22 14" xfId="17673"/>
    <cellStyle name="Normal 3 7 22 14 2" xfId="35107"/>
    <cellStyle name="Normal 3 7 22 15" xfId="35102"/>
    <cellStyle name="Normal 3 7 22 2" xfId="17674"/>
    <cellStyle name="Normal 3 7 22 2 2" xfId="35108"/>
    <cellStyle name="Normal 3 7 22 3" xfId="17675"/>
    <cellStyle name="Normal 3 7 22 3 2" xfId="35109"/>
    <cellStyle name="Normal 3 7 22 4" xfId="17676"/>
    <cellStyle name="Normal 3 7 22 4 2" xfId="35110"/>
    <cellStyle name="Normal 3 7 22 5" xfId="17677"/>
    <cellStyle name="Normal 3 7 22 5 2" xfId="35111"/>
    <cellStyle name="Normal 3 7 22 6" xfId="17678"/>
    <cellStyle name="Normal 3 7 22 6 2" xfId="35112"/>
    <cellStyle name="Normal 3 7 22 7" xfId="17679"/>
    <cellStyle name="Normal 3 7 22 7 2" xfId="35113"/>
    <cellStyle name="Normal 3 7 22 8" xfId="17680"/>
    <cellStyle name="Normal 3 7 22 8 2" xfId="35114"/>
    <cellStyle name="Normal 3 7 22 9" xfId="17681"/>
    <cellStyle name="Normal 3 7 22 9 2" xfId="35115"/>
    <cellStyle name="Normal 3 7 23" xfId="17682"/>
    <cellStyle name="Normal 3 7 24" xfId="17683"/>
    <cellStyle name="Normal 3 7 25" xfId="17684"/>
    <cellStyle name="Normal 3 7 25 10" xfId="17685"/>
    <cellStyle name="Normal 3 7 25 10 2" xfId="35117"/>
    <cellStyle name="Normal 3 7 25 11" xfId="17686"/>
    <cellStyle name="Normal 3 7 25 11 2" xfId="35118"/>
    <cellStyle name="Normal 3 7 25 12" xfId="17687"/>
    <cellStyle name="Normal 3 7 25 12 2" xfId="35119"/>
    <cellStyle name="Normal 3 7 25 13" xfId="17688"/>
    <cellStyle name="Normal 3 7 25 13 2" xfId="35120"/>
    <cellStyle name="Normal 3 7 25 14" xfId="17689"/>
    <cellStyle name="Normal 3 7 25 14 2" xfId="35121"/>
    <cellStyle name="Normal 3 7 25 15" xfId="35116"/>
    <cellStyle name="Normal 3 7 25 2" xfId="17690"/>
    <cellStyle name="Normal 3 7 25 2 2" xfId="35122"/>
    <cellStyle name="Normal 3 7 25 3" xfId="17691"/>
    <cellStyle name="Normal 3 7 25 3 2" xfId="35123"/>
    <cellStyle name="Normal 3 7 25 4" xfId="17692"/>
    <cellStyle name="Normal 3 7 25 4 2" xfId="35124"/>
    <cellStyle name="Normal 3 7 25 5" xfId="17693"/>
    <cellStyle name="Normal 3 7 25 5 2" xfId="35125"/>
    <cellStyle name="Normal 3 7 25 6" xfId="17694"/>
    <cellStyle name="Normal 3 7 25 6 2" xfId="35126"/>
    <cellStyle name="Normal 3 7 25 7" xfId="17695"/>
    <cellStyle name="Normal 3 7 25 7 2" xfId="35127"/>
    <cellStyle name="Normal 3 7 25 8" xfId="17696"/>
    <cellStyle name="Normal 3 7 25 8 2" xfId="35128"/>
    <cellStyle name="Normal 3 7 25 9" xfId="17697"/>
    <cellStyle name="Normal 3 7 25 9 2" xfId="35129"/>
    <cellStyle name="Normal 3 7 26" xfId="17698"/>
    <cellStyle name="Normal 3 7 26 10" xfId="17699"/>
    <cellStyle name="Normal 3 7 26 10 2" xfId="35131"/>
    <cellStyle name="Normal 3 7 26 11" xfId="17700"/>
    <cellStyle name="Normal 3 7 26 11 2" xfId="35132"/>
    <cellStyle name="Normal 3 7 26 12" xfId="17701"/>
    <cellStyle name="Normal 3 7 26 12 2" xfId="35133"/>
    <cellStyle name="Normal 3 7 26 13" xfId="17702"/>
    <cellStyle name="Normal 3 7 26 13 2" xfId="35134"/>
    <cellStyle name="Normal 3 7 26 14" xfId="17703"/>
    <cellStyle name="Normal 3 7 26 14 2" xfId="35135"/>
    <cellStyle name="Normal 3 7 26 15" xfId="35130"/>
    <cellStyle name="Normal 3 7 26 2" xfId="17704"/>
    <cellStyle name="Normal 3 7 26 2 2" xfId="35136"/>
    <cellStyle name="Normal 3 7 26 3" xfId="17705"/>
    <cellStyle name="Normal 3 7 26 3 2" xfId="35137"/>
    <cellStyle name="Normal 3 7 26 4" xfId="17706"/>
    <cellStyle name="Normal 3 7 26 4 2" xfId="35138"/>
    <cellStyle name="Normal 3 7 26 5" xfId="17707"/>
    <cellStyle name="Normal 3 7 26 5 2" xfId="35139"/>
    <cellStyle name="Normal 3 7 26 6" xfId="17708"/>
    <cellStyle name="Normal 3 7 26 6 2" xfId="35140"/>
    <cellStyle name="Normal 3 7 26 7" xfId="17709"/>
    <cellStyle name="Normal 3 7 26 7 2" xfId="35141"/>
    <cellStyle name="Normal 3 7 26 8" xfId="17710"/>
    <cellStyle name="Normal 3 7 26 8 2" xfId="35142"/>
    <cellStyle name="Normal 3 7 26 9" xfId="17711"/>
    <cellStyle name="Normal 3 7 26 9 2" xfId="35143"/>
    <cellStyle name="Normal 3 7 3" xfId="17712"/>
    <cellStyle name="Normal 3 7 4" xfId="17713"/>
    <cellStyle name="Normal 3 7 5" xfId="17714"/>
    <cellStyle name="Normal 3 7 6" xfId="17715"/>
    <cellStyle name="Normal 3 7 7" xfId="17716"/>
    <cellStyle name="Normal 3 7 8" xfId="17717"/>
    <cellStyle name="Normal 3 7 9" xfId="17718"/>
    <cellStyle name="Normal 3 8" xfId="17719"/>
    <cellStyle name="Normal 3 8 10" xfId="17720"/>
    <cellStyle name="Normal 3 8 11" xfId="17721"/>
    <cellStyle name="Normal 3 8 11 10" xfId="17722"/>
    <cellStyle name="Normal 3 8 11 10 2" xfId="35145"/>
    <cellStyle name="Normal 3 8 11 11" xfId="17723"/>
    <cellStyle name="Normal 3 8 11 11 2" xfId="35146"/>
    <cellStyle name="Normal 3 8 11 12" xfId="17724"/>
    <cellStyle name="Normal 3 8 11 12 2" xfId="35147"/>
    <cellStyle name="Normal 3 8 11 13" xfId="17725"/>
    <cellStyle name="Normal 3 8 11 13 2" xfId="35148"/>
    <cellStyle name="Normal 3 8 11 14" xfId="17726"/>
    <cellStyle name="Normal 3 8 11 14 2" xfId="35149"/>
    <cellStyle name="Normal 3 8 11 15" xfId="17727"/>
    <cellStyle name="Normal 3 8 11 15 2" xfId="35150"/>
    <cellStyle name="Normal 3 8 11 16" xfId="17728"/>
    <cellStyle name="Normal 3 8 11 16 2" xfId="35151"/>
    <cellStyle name="Normal 3 8 11 17" xfId="17729"/>
    <cellStyle name="Normal 3 8 11 17 2" xfId="35152"/>
    <cellStyle name="Normal 3 8 11 18" xfId="35144"/>
    <cellStyle name="Normal 3 8 11 2" xfId="17730"/>
    <cellStyle name="Normal 3 8 11 3" xfId="17731"/>
    <cellStyle name="Normal 3 8 11 4" xfId="17732"/>
    <cellStyle name="Normal 3 8 11 5" xfId="17733"/>
    <cellStyle name="Normal 3 8 11 5 2" xfId="35153"/>
    <cellStyle name="Normal 3 8 11 6" xfId="17734"/>
    <cellStyle name="Normal 3 8 11 6 2" xfId="35154"/>
    <cellStyle name="Normal 3 8 11 7" xfId="17735"/>
    <cellStyle name="Normal 3 8 11 7 2" xfId="35155"/>
    <cellStyle name="Normal 3 8 11 8" xfId="17736"/>
    <cellStyle name="Normal 3 8 11 8 2" xfId="35156"/>
    <cellStyle name="Normal 3 8 11 9" xfId="17737"/>
    <cellStyle name="Normal 3 8 11 9 2" xfId="35157"/>
    <cellStyle name="Normal 3 8 12" xfId="17738"/>
    <cellStyle name="Normal 3 8 13" xfId="17739"/>
    <cellStyle name="Normal 3 8 14" xfId="17740"/>
    <cellStyle name="Normal 3 8 14 10" xfId="17741"/>
    <cellStyle name="Normal 3 8 14 10 2" xfId="35159"/>
    <cellStyle name="Normal 3 8 14 11" xfId="17742"/>
    <cellStyle name="Normal 3 8 14 11 2" xfId="35160"/>
    <cellStyle name="Normal 3 8 14 12" xfId="17743"/>
    <cellStyle name="Normal 3 8 14 12 2" xfId="35161"/>
    <cellStyle name="Normal 3 8 14 13" xfId="17744"/>
    <cellStyle name="Normal 3 8 14 13 2" xfId="35162"/>
    <cellStyle name="Normal 3 8 14 14" xfId="17745"/>
    <cellStyle name="Normal 3 8 14 14 2" xfId="35163"/>
    <cellStyle name="Normal 3 8 14 15" xfId="17746"/>
    <cellStyle name="Normal 3 8 14 15 2" xfId="35164"/>
    <cellStyle name="Normal 3 8 14 16" xfId="35158"/>
    <cellStyle name="Normal 3 8 14 2" xfId="17747"/>
    <cellStyle name="Normal 3 8 14 2 10" xfId="17748"/>
    <cellStyle name="Normal 3 8 14 2 10 2" xfId="35166"/>
    <cellStyle name="Normal 3 8 14 2 11" xfId="17749"/>
    <cellStyle name="Normal 3 8 14 2 11 2" xfId="35167"/>
    <cellStyle name="Normal 3 8 14 2 12" xfId="17750"/>
    <cellStyle name="Normal 3 8 14 2 12 2" xfId="35168"/>
    <cellStyle name="Normal 3 8 14 2 13" xfId="17751"/>
    <cellStyle name="Normal 3 8 14 2 13 2" xfId="35169"/>
    <cellStyle name="Normal 3 8 14 2 14" xfId="17752"/>
    <cellStyle name="Normal 3 8 14 2 14 2" xfId="35170"/>
    <cellStyle name="Normal 3 8 14 2 15" xfId="35165"/>
    <cellStyle name="Normal 3 8 14 2 2" xfId="17753"/>
    <cellStyle name="Normal 3 8 14 2 2 2" xfId="35171"/>
    <cellStyle name="Normal 3 8 14 2 3" xfId="17754"/>
    <cellStyle name="Normal 3 8 14 2 3 2" xfId="35172"/>
    <cellStyle name="Normal 3 8 14 2 4" xfId="17755"/>
    <cellStyle name="Normal 3 8 14 2 4 2" xfId="35173"/>
    <cellStyle name="Normal 3 8 14 2 5" xfId="17756"/>
    <cellStyle name="Normal 3 8 14 2 5 2" xfId="35174"/>
    <cellStyle name="Normal 3 8 14 2 6" xfId="17757"/>
    <cellStyle name="Normal 3 8 14 2 6 2" xfId="35175"/>
    <cellStyle name="Normal 3 8 14 2 7" xfId="17758"/>
    <cellStyle name="Normal 3 8 14 2 7 2" xfId="35176"/>
    <cellStyle name="Normal 3 8 14 2 8" xfId="17759"/>
    <cellStyle name="Normal 3 8 14 2 8 2" xfId="35177"/>
    <cellStyle name="Normal 3 8 14 2 9" xfId="17760"/>
    <cellStyle name="Normal 3 8 14 2 9 2" xfId="35178"/>
    <cellStyle name="Normal 3 8 14 3" xfId="17761"/>
    <cellStyle name="Normal 3 8 14 3 2" xfId="35179"/>
    <cellStyle name="Normal 3 8 14 4" xfId="17762"/>
    <cellStyle name="Normal 3 8 14 4 2" xfId="35180"/>
    <cellStyle name="Normal 3 8 14 5" xfId="17763"/>
    <cellStyle name="Normal 3 8 14 5 2" xfId="35181"/>
    <cellStyle name="Normal 3 8 14 6" xfId="17764"/>
    <cellStyle name="Normal 3 8 14 6 2" xfId="35182"/>
    <cellStyle name="Normal 3 8 14 7" xfId="17765"/>
    <cellStyle name="Normal 3 8 14 7 2" xfId="35183"/>
    <cellStyle name="Normal 3 8 14 8" xfId="17766"/>
    <cellStyle name="Normal 3 8 14 8 2" xfId="35184"/>
    <cellStyle name="Normal 3 8 14 9" xfId="17767"/>
    <cellStyle name="Normal 3 8 14 9 2" xfId="35185"/>
    <cellStyle name="Normal 3 8 15" xfId="17768"/>
    <cellStyle name="Normal 3 8 15 10" xfId="17769"/>
    <cellStyle name="Normal 3 8 15 10 2" xfId="35187"/>
    <cellStyle name="Normal 3 8 15 11" xfId="17770"/>
    <cellStyle name="Normal 3 8 15 11 2" xfId="35188"/>
    <cellStyle name="Normal 3 8 15 12" xfId="17771"/>
    <cellStyle name="Normal 3 8 15 12 2" xfId="35189"/>
    <cellStyle name="Normal 3 8 15 13" xfId="17772"/>
    <cellStyle name="Normal 3 8 15 13 2" xfId="35190"/>
    <cellStyle name="Normal 3 8 15 14" xfId="17773"/>
    <cellStyle name="Normal 3 8 15 14 2" xfId="35191"/>
    <cellStyle name="Normal 3 8 15 15" xfId="17774"/>
    <cellStyle name="Normal 3 8 15 15 2" xfId="35192"/>
    <cellStyle name="Normal 3 8 15 16" xfId="35186"/>
    <cellStyle name="Normal 3 8 15 2" xfId="17775"/>
    <cellStyle name="Normal 3 8 15 2 10" xfId="17776"/>
    <cellStyle name="Normal 3 8 15 2 10 2" xfId="35194"/>
    <cellStyle name="Normal 3 8 15 2 11" xfId="17777"/>
    <cellStyle name="Normal 3 8 15 2 11 2" xfId="35195"/>
    <cellStyle name="Normal 3 8 15 2 12" xfId="17778"/>
    <cellStyle name="Normal 3 8 15 2 12 2" xfId="35196"/>
    <cellStyle name="Normal 3 8 15 2 13" xfId="17779"/>
    <cellStyle name="Normal 3 8 15 2 13 2" xfId="35197"/>
    <cellStyle name="Normal 3 8 15 2 14" xfId="17780"/>
    <cellStyle name="Normal 3 8 15 2 14 2" xfId="35198"/>
    <cellStyle name="Normal 3 8 15 2 15" xfId="35193"/>
    <cellStyle name="Normal 3 8 15 2 2" xfId="17781"/>
    <cellStyle name="Normal 3 8 15 2 2 2" xfId="35199"/>
    <cellStyle name="Normal 3 8 15 2 3" xfId="17782"/>
    <cellStyle name="Normal 3 8 15 2 3 2" xfId="35200"/>
    <cellStyle name="Normal 3 8 15 2 4" xfId="17783"/>
    <cellStyle name="Normal 3 8 15 2 4 2" xfId="35201"/>
    <cellStyle name="Normal 3 8 15 2 5" xfId="17784"/>
    <cellStyle name="Normal 3 8 15 2 5 2" xfId="35202"/>
    <cellStyle name="Normal 3 8 15 2 6" xfId="17785"/>
    <cellStyle name="Normal 3 8 15 2 6 2" xfId="35203"/>
    <cellStyle name="Normal 3 8 15 2 7" xfId="17786"/>
    <cellStyle name="Normal 3 8 15 2 7 2" xfId="35204"/>
    <cellStyle name="Normal 3 8 15 2 8" xfId="17787"/>
    <cellStyle name="Normal 3 8 15 2 8 2" xfId="35205"/>
    <cellStyle name="Normal 3 8 15 2 9" xfId="17788"/>
    <cellStyle name="Normal 3 8 15 2 9 2" xfId="35206"/>
    <cellStyle name="Normal 3 8 15 3" xfId="17789"/>
    <cellStyle name="Normal 3 8 15 3 2" xfId="35207"/>
    <cellStyle name="Normal 3 8 15 4" xfId="17790"/>
    <cellStyle name="Normal 3 8 15 4 2" xfId="35208"/>
    <cellStyle name="Normal 3 8 15 5" xfId="17791"/>
    <cellStyle name="Normal 3 8 15 5 2" xfId="35209"/>
    <cellStyle name="Normal 3 8 15 6" xfId="17792"/>
    <cellStyle name="Normal 3 8 15 6 2" xfId="35210"/>
    <cellStyle name="Normal 3 8 15 7" xfId="17793"/>
    <cellStyle name="Normal 3 8 15 7 2" xfId="35211"/>
    <cellStyle name="Normal 3 8 15 8" xfId="17794"/>
    <cellStyle name="Normal 3 8 15 8 2" xfId="35212"/>
    <cellStyle name="Normal 3 8 15 9" xfId="17795"/>
    <cellStyle name="Normal 3 8 15 9 2" xfId="35213"/>
    <cellStyle name="Normal 3 8 16" xfId="17796"/>
    <cellStyle name="Normal 3 8 16 10" xfId="17797"/>
    <cellStyle name="Normal 3 8 16 10 2" xfId="35215"/>
    <cellStyle name="Normal 3 8 16 11" xfId="17798"/>
    <cellStyle name="Normal 3 8 16 11 2" xfId="35216"/>
    <cellStyle name="Normal 3 8 16 12" xfId="17799"/>
    <cellStyle name="Normal 3 8 16 12 2" xfId="35217"/>
    <cellStyle name="Normal 3 8 16 13" xfId="17800"/>
    <cellStyle name="Normal 3 8 16 13 2" xfId="35218"/>
    <cellStyle name="Normal 3 8 16 14" xfId="17801"/>
    <cellStyle name="Normal 3 8 16 14 2" xfId="35219"/>
    <cellStyle name="Normal 3 8 16 15" xfId="17802"/>
    <cellStyle name="Normal 3 8 16 15 2" xfId="35220"/>
    <cellStyle name="Normal 3 8 16 16" xfId="35214"/>
    <cellStyle name="Normal 3 8 16 2" xfId="17803"/>
    <cellStyle name="Normal 3 8 16 2 10" xfId="17804"/>
    <cellStyle name="Normal 3 8 16 2 10 2" xfId="35222"/>
    <cellStyle name="Normal 3 8 16 2 11" xfId="17805"/>
    <cellStyle name="Normal 3 8 16 2 11 2" xfId="35223"/>
    <cellStyle name="Normal 3 8 16 2 12" xfId="17806"/>
    <cellStyle name="Normal 3 8 16 2 12 2" xfId="35224"/>
    <cellStyle name="Normal 3 8 16 2 13" xfId="17807"/>
    <cellStyle name="Normal 3 8 16 2 13 2" xfId="35225"/>
    <cellStyle name="Normal 3 8 16 2 14" xfId="17808"/>
    <cellStyle name="Normal 3 8 16 2 14 2" xfId="35226"/>
    <cellStyle name="Normal 3 8 16 2 15" xfId="35221"/>
    <cellStyle name="Normal 3 8 16 2 2" xfId="17809"/>
    <cellStyle name="Normal 3 8 16 2 2 2" xfId="35227"/>
    <cellStyle name="Normal 3 8 16 2 3" xfId="17810"/>
    <cellStyle name="Normal 3 8 16 2 3 2" xfId="35228"/>
    <cellStyle name="Normal 3 8 16 2 4" xfId="17811"/>
    <cellStyle name="Normal 3 8 16 2 4 2" xfId="35229"/>
    <cellStyle name="Normal 3 8 16 2 5" xfId="17812"/>
    <cellStyle name="Normal 3 8 16 2 5 2" xfId="35230"/>
    <cellStyle name="Normal 3 8 16 2 6" xfId="17813"/>
    <cellStyle name="Normal 3 8 16 2 6 2" xfId="35231"/>
    <cellStyle name="Normal 3 8 16 2 7" xfId="17814"/>
    <cellStyle name="Normal 3 8 16 2 7 2" xfId="35232"/>
    <cellStyle name="Normal 3 8 16 2 8" xfId="17815"/>
    <cellStyle name="Normal 3 8 16 2 8 2" xfId="35233"/>
    <cellStyle name="Normal 3 8 16 2 9" xfId="17816"/>
    <cellStyle name="Normal 3 8 16 2 9 2" xfId="35234"/>
    <cellStyle name="Normal 3 8 16 3" xfId="17817"/>
    <cellStyle name="Normal 3 8 16 3 2" xfId="35235"/>
    <cellStyle name="Normal 3 8 16 4" xfId="17818"/>
    <cellStyle name="Normal 3 8 16 4 2" xfId="35236"/>
    <cellStyle name="Normal 3 8 16 5" xfId="17819"/>
    <cellStyle name="Normal 3 8 16 5 2" xfId="35237"/>
    <cellStyle name="Normal 3 8 16 6" xfId="17820"/>
    <cellStyle name="Normal 3 8 16 6 2" xfId="35238"/>
    <cellStyle name="Normal 3 8 16 7" xfId="17821"/>
    <cellStyle name="Normal 3 8 16 7 2" xfId="35239"/>
    <cellStyle name="Normal 3 8 16 8" xfId="17822"/>
    <cellStyle name="Normal 3 8 16 8 2" xfId="35240"/>
    <cellStyle name="Normal 3 8 16 9" xfId="17823"/>
    <cellStyle name="Normal 3 8 16 9 2" xfId="35241"/>
    <cellStyle name="Normal 3 8 17" xfId="17824"/>
    <cellStyle name="Normal 3 8 17 10" xfId="17825"/>
    <cellStyle name="Normal 3 8 17 10 2" xfId="35243"/>
    <cellStyle name="Normal 3 8 17 11" xfId="17826"/>
    <cellStyle name="Normal 3 8 17 11 2" xfId="35244"/>
    <cellStyle name="Normal 3 8 17 12" xfId="17827"/>
    <cellStyle name="Normal 3 8 17 12 2" xfId="35245"/>
    <cellStyle name="Normal 3 8 17 13" xfId="17828"/>
    <cellStyle name="Normal 3 8 17 13 2" xfId="35246"/>
    <cellStyle name="Normal 3 8 17 14" xfId="17829"/>
    <cellStyle name="Normal 3 8 17 14 2" xfId="35247"/>
    <cellStyle name="Normal 3 8 17 15" xfId="35242"/>
    <cellStyle name="Normal 3 8 17 2" xfId="17830"/>
    <cellStyle name="Normal 3 8 17 2 2" xfId="35248"/>
    <cellStyle name="Normal 3 8 17 3" xfId="17831"/>
    <cellStyle name="Normal 3 8 17 3 2" xfId="35249"/>
    <cellStyle name="Normal 3 8 17 4" xfId="17832"/>
    <cellStyle name="Normal 3 8 17 4 2" xfId="35250"/>
    <cellStyle name="Normal 3 8 17 5" xfId="17833"/>
    <cellStyle name="Normal 3 8 17 5 2" xfId="35251"/>
    <cellStyle name="Normal 3 8 17 6" xfId="17834"/>
    <cellStyle name="Normal 3 8 17 6 2" xfId="35252"/>
    <cellStyle name="Normal 3 8 17 7" xfId="17835"/>
    <cellStyle name="Normal 3 8 17 7 2" xfId="35253"/>
    <cellStyle name="Normal 3 8 17 8" xfId="17836"/>
    <cellStyle name="Normal 3 8 17 8 2" xfId="35254"/>
    <cellStyle name="Normal 3 8 17 9" xfId="17837"/>
    <cellStyle name="Normal 3 8 17 9 2" xfId="35255"/>
    <cellStyle name="Normal 3 8 18" xfId="17838"/>
    <cellStyle name="Normal 3 8 18 10" xfId="17839"/>
    <cellStyle name="Normal 3 8 18 10 2" xfId="35257"/>
    <cellStyle name="Normal 3 8 18 11" xfId="17840"/>
    <cellStyle name="Normal 3 8 18 11 2" xfId="35258"/>
    <cellStyle name="Normal 3 8 18 12" xfId="17841"/>
    <cellStyle name="Normal 3 8 18 12 2" xfId="35259"/>
    <cellStyle name="Normal 3 8 18 13" xfId="17842"/>
    <cellStyle name="Normal 3 8 18 13 2" xfId="35260"/>
    <cellStyle name="Normal 3 8 18 14" xfId="17843"/>
    <cellStyle name="Normal 3 8 18 14 2" xfId="35261"/>
    <cellStyle name="Normal 3 8 18 15" xfId="35256"/>
    <cellStyle name="Normal 3 8 18 2" xfId="17844"/>
    <cellStyle name="Normal 3 8 18 2 2" xfId="35262"/>
    <cellStyle name="Normal 3 8 18 3" xfId="17845"/>
    <cellStyle name="Normal 3 8 18 3 2" xfId="35263"/>
    <cellStyle name="Normal 3 8 18 4" xfId="17846"/>
    <cellStyle name="Normal 3 8 18 4 2" xfId="35264"/>
    <cellStyle name="Normal 3 8 18 5" xfId="17847"/>
    <cellStyle name="Normal 3 8 18 5 2" xfId="35265"/>
    <cellStyle name="Normal 3 8 18 6" xfId="17848"/>
    <cellStyle name="Normal 3 8 18 6 2" xfId="35266"/>
    <cellStyle name="Normal 3 8 18 7" xfId="17849"/>
    <cellStyle name="Normal 3 8 18 7 2" xfId="35267"/>
    <cellStyle name="Normal 3 8 18 8" xfId="17850"/>
    <cellStyle name="Normal 3 8 18 8 2" xfId="35268"/>
    <cellStyle name="Normal 3 8 18 9" xfId="17851"/>
    <cellStyle name="Normal 3 8 18 9 2" xfId="35269"/>
    <cellStyle name="Normal 3 8 19" xfId="17852"/>
    <cellStyle name="Normal 3 8 19 10" xfId="17853"/>
    <cellStyle name="Normal 3 8 19 10 2" xfId="35271"/>
    <cellStyle name="Normal 3 8 19 11" xfId="17854"/>
    <cellStyle name="Normal 3 8 19 11 2" xfId="35272"/>
    <cellStyle name="Normal 3 8 19 12" xfId="17855"/>
    <cellStyle name="Normal 3 8 19 12 2" xfId="35273"/>
    <cellStyle name="Normal 3 8 19 13" xfId="17856"/>
    <cellStyle name="Normal 3 8 19 13 2" xfId="35274"/>
    <cellStyle name="Normal 3 8 19 14" xfId="17857"/>
    <cellStyle name="Normal 3 8 19 14 2" xfId="35275"/>
    <cellStyle name="Normal 3 8 19 15" xfId="35270"/>
    <cellStyle name="Normal 3 8 19 2" xfId="17858"/>
    <cellStyle name="Normal 3 8 19 2 2" xfId="35276"/>
    <cellStyle name="Normal 3 8 19 3" xfId="17859"/>
    <cellStyle name="Normal 3 8 19 3 2" xfId="35277"/>
    <cellStyle name="Normal 3 8 19 4" xfId="17860"/>
    <cellStyle name="Normal 3 8 19 4 2" xfId="35278"/>
    <cellStyle name="Normal 3 8 19 5" xfId="17861"/>
    <cellStyle name="Normal 3 8 19 5 2" xfId="35279"/>
    <cellStyle name="Normal 3 8 19 6" xfId="17862"/>
    <cellStyle name="Normal 3 8 19 6 2" xfId="35280"/>
    <cellStyle name="Normal 3 8 19 7" xfId="17863"/>
    <cellStyle name="Normal 3 8 19 7 2" xfId="35281"/>
    <cellStyle name="Normal 3 8 19 8" xfId="17864"/>
    <cellStyle name="Normal 3 8 19 8 2" xfId="35282"/>
    <cellStyle name="Normal 3 8 19 9" xfId="17865"/>
    <cellStyle name="Normal 3 8 19 9 2" xfId="35283"/>
    <cellStyle name="Normal 3 8 2" xfId="17866"/>
    <cellStyle name="Normal 3 8 20" xfId="17867"/>
    <cellStyle name="Normal 3 8 20 10" xfId="17868"/>
    <cellStyle name="Normal 3 8 20 10 2" xfId="35285"/>
    <cellStyle name="Normal 3 8 20 11" xfId="17869"/>
    <cellStyle name="Normal 3 8 20 11 2" xfId="35286"/>
    <cellStyle name="Normal 3 8 20 12" xfId="17870"/>
    <cellStyle name="Normal 3 8 20 12 2" xfId="35287"/>
    <cellStyle name="Normal 3 8 20 13" xfId="17871"/>
    <cellStyle name="Normal 3 8 20 13 2" xfId="35288"/>
    <cellStyle name="Normal 3 8 20 14" xfId="17872"/>
    <cellStyle name="Normal 3 8 20 14 2" xfId="35289"/>
    <cellStyle name="Normal 3 8 20 15" xfId="35284"/>
    <cellStyle name="Normal 3 8 20 2" xfId="17873"/>
    <cellStyle name="Normal 3 8 20 2 2" xfId="35290"/>
    <cellStyle name="Normal 3 8 20 3" xfId="17874"/>
    <cellStyle name="Normal 3 8 20 3 2" xfId="35291"/>
    <cellStyle name="Normal 3 8 20 4" xfId="17875"/>
    <cellStyle name="Normal 3 8 20 4 2" xfId="35292"/>
    <cellStyle name="Normal 3 8 20 5" xfId="17876"/>
    <cellStyle name="Normal 3 8 20 5 2" xfId="35293"/>
    <cellStyle name="Normal 3 8 20 6" xfId="17877"/>
    <cellStyle name="Normal 3 8 20 6 2" xfId="35294"/>
    <cellStyle name="Normal 3 8 20 7" xfId="17878"/>
    <cellStyle name="Normal 3 8 20 7 2" xfId="35295"/>
    <cellStyle name="Normal 3 8 20 8" xfId="17879"/>
    <cellStyle name="Normal 3 8 20 8 2" xfId="35296"/>
    <cellStyle name="Normal 3 8 20 9" xfId="17880"/>
    <cellStyle name="Normal 3 8 20 9 2" xfId="35297"/>
    <cellStyle name="Normal 3 8 21" xfId="17881"/>
    <cellStyle name="Normal 3 8 21 10" xfId="17882"/>
    <cellStyle name="Normal 3 8 21 10 2" xfId="35299"/>
    <cellStyle name="Normal 3 8 21 11" xfId="17883"/>
    <cellStyle name="Normal 3 8 21 11 2" xfId="35300"/>
    <cellStyle name="Normal 3 8 21 12" xfId="17884"/>
    <cellStyle name="Normal 3 8 21 12 2" xfId="35301"/>
    <cellStyle name="Normal 3 8 21 13" xfId="17885"/>
    <cellStyle name="Normal 3 8 21 13 2" xfId="35302"/>
    <cellStyle name="Normal 3 8 21 14" xfId="17886"/>
    <cellStyle name="Normal 3 8 21 14 2" xfId="35303"/>
    <cellStyle name="Normal 3 8 21 15" xfId="35298"/>
    <cellStyle name="Normal 3 8 21 2" xfId="17887"/>
    <cellStyle name="Normal 3 8 21 2 2" xfId="35304"/>
    <cellStyle name="Normal 3 8 21 3" xfId="17888"/>
    <cellStyle name="Normal 3 8 21 3 2" xfId="35305"/>
    <cellStyle name="Normal 3 8 21 4" xfId="17889"/>
    <cellStyle name="Normal 3 8 21 4 2" xfId="35306"/>
    <cellStyle name="Normal 3 8 21 5" xfId="17890"/>
    <cellStyle name="Normal 3 8 21 5 2" xfId="35307"/>
    <cellStyle name="Normal 3 8 21 6" xfId="17891"/>
    <cellStyle name="Normal 3 8 21 6 2" xfId="35308"/>
    <cellStyle name="Normal 3 8 21 7" xfId="17892"/>
    <cellStyle name="Normal 3 8 21 7 2" xfId="35309"/>
    <cellStyle name="Normal 3 8 21 8" xfId="17893"/>
    <cellStyle name="Normal 3 8 21 8 2" xfId="35310"/>
    <cellStyle name="Normal 3 8 21 9" xfId="17894"/>
    <cellStyle name="Normal 3 8 21 9 2" xfId="35311"/>
    <cellStyle name="Normal 3 8 22" xfId="17895"/>
    <cellStyle name="Normal 3 8 22 10" xfId="17896"/>
    <cellStyle name="Normal 3 8 22 10 2" xfId="35313"/>
    <cellStyle name="Normal 3 8 22 11" xfId="17897"/>
    <cellStyle name="Normal 3 8 22 11 2" xfId="35314"/>
    <cellStyle name="Normal 3 8 22 12" xfId="17898"/>
    <cellStyle name="Normal 3 8 22 12 2" xfId="35315"/>
    <cellStyle name="Normal 3 8 22 13" xfId="17899"/>
    <cellStyle name="Normal 3 8 22 13 2" xfId="35316"/>
    <cellStyle name="Normal 3 8 22 14" xfId="17900"/>
    <cellStyle name="Normal 3 8 22 14 2" xfId="35317"/>
    <cellStyle name="Normal 3 8 22 15" xfId="35312"/>
    <cellStyle name="Normal 3 8 22 2" xfId="17901"/>
    <cellStyle name="Normal 3 8 22 2 2" xfId="35318"/>
    <cellStyle name="Normal 3 8 22 3" xfId="17902"/>
    <cellStyle name="Normal 3 8 22 3 2" xfId="35319"/>
    <cellStyle name="Normal 3 8 22 4" xfId="17903"/>
    <cellStyle name="Normal 3 8 22 4 2" xfId="35320"/>
    <cellStyle name="Normal 3 8 22 5" xfId="17904"/>
    <cellStyle name="Normal 3 8 22 5 2" xfId="35321"/>
    <cellStyle name="Normal 3 8 22 6" xfId="17905"/>
    <cellStyle name="Normal 3 8 22 6 2" xfId="35322"/>
    <cellStyle name="Normal 3 8 22 7" xfId="17906"/>
    <cellStyle name="Normal 3 8 22 7 2" xfId="35323"/>
    <cellStyle name="Normal 3 8 22 8" xfId="17907"/>
    <cellStyle name="Normal 3 8 22 8 2" xfId="35324"/>
    <cellStyle name="Normal 3 8 22 9" xfId="17908"/>
    <cellStyle name="Normal 3 8 22 9 2" xfId="35325"/>
    <cellStyle name="Normal 3 8 23" xfId="17909"/>
    <cellStyle name="Normal 3 8 24" xfId="17910"/>
    <cellStyle name="Normal 3 8 25" xfId="17911"/>
    <cellStyle name="Normal 3 8 25 10" xfId="17912"/>
    <cellStyle name="Normal 3 8 25 10 2" xfId="35327"/>
    <cellStyle name="Normal 3 8 25 11" xfId="17913"/>
    <cellStyle name="Normal 3 8 25 11 2" xfId="35328"/>
    <cellStyle name="Normal 3 8 25 12" xfId="17914"/>
    <cellStyle name="Normal 3 8 25 12 2" xfId="35329"/>
    <cellStyle name="Normal 3 8 25 13" xfId="17915"/>
    <cellStyle name="Normal 3 8 25 13 2" xfId="35330"/>
    <cellStyle name="Normal 3 8 25 14" xfId="17916"/>
    <cellStyle name="Normal 3 8 25 14 2" xfId="35331"/>
    <cellStyle name="Normal 3 8 25 15" xfId="35326"/>
    <cellStyle name="Normal 3 8 25 2" xfId="17917"/>
    <cellStyle name="Normal 3 8 25 2 2" xfId="35332"/>
    <cellStyle name="Normal 3 8 25 3" xfId="17918"/>
    <cellStyle name="Normal 3 8 25 3 2" xfId="35333"/>
    <cellStyle name="Normal 3 8 25 4" xfId="17919"/>
    <cellStyle name="Normal 3 8 25 4 2" xfId="35334"/>
    <cellStyle name="Normal 3 8 25 5" xfId="17920"/>
    <cellStyle name="Normal 3 8 25 5 2" xfId="35335"/>
    <cellStyle name="Normal 3 8 25 6" xfId="17921"/>
    <cellStyle name="Normal 3 8 25 6 2" xfId="35336"/>
    <cellStyle name="Normal 3 8 25 7" xfId="17922"/>
    <cellStyle name="Normal 3 8 25 7 2" xfId="35337"/>
    <cellStyle name="Normal 3 8 25 8" xfId="17923"/>
    <cellStyle name="Normal 3 8 25 8 2" xfId="35338"/>
    <cellStyle name="Normal 3 8 25 9" xfId="17924"/>
    <cellStyle name="Normal 3 8 25 9 2" xfId="35339"/>
    <cellStyle name="Normal 3 8 26" xfId="17925"/>
    <cellStyle name="Normal 3 8 26 10" xfId="17926"/>
    <cellStyle name="Normal 3 8 26 10 2" xfId="35341"/>
    <cellStyle name="Normal 3 8 26 11" xfId="17927"/>
    <cellStyle name="Normal 3 8 26 11 2" xfId="35342"/>
    <cellStyle name="Normal 3 8 26 12" xfId="17928"/>
    <cellStyle name="Normal 3 8 26 12 2" xfId="35343"/>
    <cellStyle name="Normal 3 8 26 13" xfId="17929"/>
    <cellStyle name="Normal 3 8 26 13 2" xfId="35344"/>
    <cellStyle name="Normal 3 8 26 14" xfId="17930"/>
    <cellStyle name="Normal 3 8 26 14 2" xfId="35345"/>
    <cellStyle name="Normal 3 8 26 15" xfId="35340"/>
    <cellStyle name="Normal 3 8 26 2" xfId="17931"/>
    <cellStyle name="Normal 3 8 26 2 2" xfId="35346"/>
    <cellStyle name="Normal 3 8 26 3" xfId="17932"/>
    <cellStyle name="Normal 3 8 26 3 2" xfId="35347"/>
    <cellStyle name="Normal 3 8 26 4" xfId="17933"/>
    <cellStyle name="Normal 3 8 26 4 2" xfId="35348"/>
    <cellStyle name="Normal 3 8 26 5" xfId="17934"/>
    <cellStyle name="Normal 3 8 26 5 2" xfId="35349"/>
    <cellStyle name="Normal 3 8 26 6" xfId="17935"/>
    <cellStyle name="Normal 3 8 26 6 2" xfId="35350"/>
    <cellStyle name="Normal 3 8 26 7" xfId="17936"/>
    <cellStyle name="Normal 3 8 26 7 2" xfId="35351"/>
    <cellStyle name="Normal 3 8 26 8" xfId="17937"/>
    <cellStyle name="Normal 3 8 26 8 2" xfId="35352"/>
    <cellStyle name="Normal 3 8 26 9" xfId="17938"/>
    <cellStyle name="Normal 3 8 26 9 2" xfId="35353"/>
    <cellStyle name="Normal 3 8 3" xfId="17939"/>
    <cellStyle name="Normal 3 8 4" xfId="17940"/>
    <cellStyle name="Normal 3 8 5" xfId="17941"/>
    <cellStyle name="Normal 3 8 6" xfId="17942"/>
    <cellStyle name="Normal 3 8 7" xfId="17943"/>
    <cellStyle name="Normal 3 8 8" xfId="17944"/>
    <cellStyle name="Normal 3 8 9" xfId="17945"/>
    <cellStyle name="Normal 3 9" xfId="17946"/>
    <cellStyle name="Normal 3 9 10" xfId="17947"/>
    <cellStyle name="Normal 3 9 11" xfId="17948"/>
    <cellStyle name="Normal 3 9 11 10" xfId="17949"/>
    <cellStyle name="Normal 3 9 11 10 2" xfId="35355"/>
    <cellStyle name="Normal 3 9 11 11" xfId="17950"/>
    <cellStyle name="Normal 3 9 11 11 2" xfId="35356"/>
    <cellStyle name="Normal 3 9 11 12" xfId="17951"/>
    <cellStyle name="Normal 3 9 11 12 2" xfId="35357"/>
    <cellStyle name="Normal 3 9 11 13" xfId="17952"/>
    <cellStyle name="Normal 3 9 11 13 2" xfId="35358"/>
    <cellStyle name="Normal 3 9 11 14" xfId="17953"/>
    <cellStyle name="Normal 3 9 11 14 2" xfId="35359"/>
    <cellStyle name="Normal 3 9 11 15" xfId="17954"/>
    <cellStyle name="Normal 3 9 11 15 2" xfId="35360"/>
    <cellStyle name="Normal 3 9 11 16" xfId="17955"/>
    <cellStyle name="Normal 3 9 11 16 2" xfId="35361"/>
    <cellStyle name="Normal 3 9 11 17" xfId="17956"/>
    <cellStyle name="Normal 3 9 11 17 2" xfId="35362"/>
    <cellStyle name="Normal 3 9 11 18" xfId="35354"/>
    <cellStyle name="Normal 3 9 11 2" xfId="17957"/>
    <cellStyle name="Normal 3 9 11 3" xfId="17958"/>
    <cellStyle name="Normal 3 9 11 4" xfId="17959"/>
    <cellStyle name="Normal 3 9 11 5" xfId="17960"/>
    <cellStyle name="Normal 3 9 11 5 2" xfId="35363"/>
    <cellStyle name="Normal 3 9 11 6" xfId="17961"/>
    <cellStyle name="Normal 3 9 11 6 2" xfId="35364"/>
    <cellStyle name="Normal 3 9 11 7" xfId="17962"/>
    <cellStyle name="Normal 3 9 11 7 2" xfId="35365"/>
    <cellStyle name="Normal 3 9 11 8" xfId="17963"/>
    <cellStyle name="Normal 3 9 11 8 2" xfId="35366"/>
    <cellStyle name="Normal 3 9 11 9" xfId="17964"/>
    <cellStyle name="Normal 3 9 11 9 2" xfId="35367"/>
    <cellStyle name="Normal 3 9 12" xfId="17965"/>
    <cellStyle name="Normal 3 9 13" xfId="17966"/>
    <cellStyle name="Normal 3 9 14" xfId="17967"/>
    <cellStyle name="Normal 3 9 14 10" xfId="17968"/>
    <cellStyle name="Normal 3 9 14 10 2" xfId="35369"/>
    <cellStyle name="Normal 3 9 14 11" xfId="17969"/>
    <cellStyle name="Normal 3 9 14 11 2" xfId="35370"/>
    <cellStyle name="Normal 3 9 14 12" xfId="17970"/>
    <cellStyle name="Normal 3 9 14 12 2" xfId="35371"/>
    <cellStyle name="Normal 3 9 14 13" xfId="17971"/>
    <cellStyle name="Normal 3 9 14 13 2" xfId="35372"/>
    <cellStyle name="Normal 3 9 14 14" xfId="17972"/>
    <cellStyle name="Normal 3 9 14 14 2" xfId="35373"/>
    <cellStyle name="Normal 3 9 14 15" xfId="17973"/>
    <cellStyle name="Normal 3 9 14 15 2" xfId="35374"/>
    <cellStyle name="Normal 3 9 14 16" xfId="35368"/>
    <cellStyle name="Normal 3 9 14 2" xfId="17974"/>
    <cellStyle name="Normal 3 9 14 2 10" xfId="17975"/>
    <cellStyle name="Normal 3 9 14 2 10 2" xfId="35376"/>
    <cellStyle name="Normal 3 9 14 2 11" xfId="17976"/>
    <cellStyle name="Normal 3 9 14 2 11 2" xfId="35377"/>
    <cellStyle name="Normal 3 9 14 2 12" xfId="17977"/>
    <cellStyle name="Normal 3 9 14 2 12 2" xfId="35378"/>
    <cellStyle name="Normal 3 9 14 2 13" xfId="17978"/>
    <cellStyle name="Normal 3 9 14 2 13 2" xfId="35379"/>
    <cellStyle name="Normal 3 9 14 2 14" xfId="17979"/>
    <cellStyle name="Normal 3 9 14 2 14 2" xfId="35380"/>
    <cellStyle name="Normal 3 9 14 2 15" xfId="35375"/>
    <cellStyle name="Normal 3 9 14 2 2" xfId="17980"/>
    <cellStyle name="Normal 3 9 14 2 2 2" xfId="35381"/>
    <cellStyle name="Normal 3 9 14 2 3" xfId="17981"/>
    <cellStyle name="Normal 3 9 14 2 3 2" xfId="35382"/>
    <cellStyle name="Normal 3 9 14 2 4" xfId="17982"/>
    <cellStyle name="Normal 3 9 14 2 4 2" xfId="35383"/>
    <cellStyle name="Normal 3 9 14 2 5" xfId="17983"/>
    <cellStyle name="Normal 3 9 14 2 5 2" xfId="35384"/>
    <cellStyle name="Normal 3 9 14 2 6" xfId="17984"/>
    <cellStyle name="Normal 3 9 14 2 6 2" xfId="35385"/>
    <cellStyle name="Normal 3 9 14 2 7" xfId="17985"/>
    <cellStyle name="Normal 3 9 14 2 7 2" xfId="35386"/>
    <cellStyle name="Normal 3 9 14 2 8" xfId="17986"/>
    <cellStyle name="Normal 3 9 14 2 8 2" xfId="35387"/>
    <cellStyle name="Normal 3 9 14 2 9" xfId="17987"/>
    <cellStyle name="Normal 3 9 14 2 9 2" xfId="35388"/>
    <cellStyle name="Normal 3 9 14 3" xfId="17988"/>
    <cellStyle name="Normal 3 9 14 3 2" xfId="35389"/>
    <cellStyle name="Normal 3 9 14 4" xfId="17989"/>
    <cellStyle name="Normal 3 9 14 4 2" xfId="35390"/>
    <cellStyle name="Normal 3 9 14 5" xfId="17990"/>
    <cellStyle name="Normal 3 9 14 5 2" xfId="35391"/>
    <cellStyle name="Normal 3 9 14 6" xfId="17991"/>
    <cellStyle name="Normal 3 9 14 6 2" xfId="35392"/>
    <cellStyle name="Normal 3 9 14 7" xfId="17992"/>
    <cellStyle name="Normal 3 9 14 7 2" xfId="35393"/>
    <cellStyle name="Normal 3 9 14 8" xfId="17993"/>
    <cellStyle name="Normal 3 9 14 8 2" xfId="35394"/>
    <cellStyle name="Normal 3 9 14 9" xfId="17994"/>
    <cellStyle name="Normal 3 9 14 9 2" xfId="35395"/>
    <cellStyle name="Normal 3 9 15" xfId="17995"/>
    <cellStyle name="Normal 3 9 15 10" xfId="17996"/>
    <cellStyle name="Normal 3 9 15 10 2" xfId="35397"/>
    <cellStyle name="Normal 3 9 15 11" xfId="17997"/>
    <cellStyle name="Normal 3 9 15 11 2" xfId="35398"/>
    <cellStyle name="Normal 3 9 15 12" xfId="17998"/>
    <cellStyle name="Normal 3 9 15 12 2" xfId="35399"/>
    <cellStyle name="Normal 3 9 15 13" xfId="17999"/>
    <cellStyle name="Normal 3 9 15 13 2" xfId="35400"/>
    <cellStyle name="Normal 3 9 15 14" xfId="18000"/>
    <cellStyle name="Normal 3 9 15 14 2" xfId="35401"/>
    <cellStyle name="Normal 3 9 15 15" xfId="18001"/>
    <cellStyle name="Normal 3 9 15 15 2" xfId="35402"/>
    <cellStyle name="Normal 3 9 15 16" xfId="35396"/>
    <cellStyle name="Normal 3 9 15 2" xfId="18002"/>
    <cellStyle name="Normal 3 9 15 2 10" xfId="18003"/>
    <cellStyle name="Normal 3 9 15 2 10 2" xfId="35404"/>
    <cellStyle name="Normal 3 9 15 2 11" xfId="18004"/>
    <cellStyle name="Normal 3 9 15 2 11 2" xfId="35405"/>
    <cellStyle name="Normal 3 9 15 2 12" xfId="18005"/>
    <cellStyle name="Normal 3 9 15 2 12 2" xfId="35406"/>
    <cellStyle name="Normal 3 9 15 2 13" xfId="18006"/>
    <cellStyle name="Normal 3 9 15 2 13 2" xfId="35407"/>
    <cellStyle name="Normal 3 9 15 2 14" xfId="18007"/>
    <cellStyle name="Normal 3 9 15 2 14 2" xfId="35408"/>
    <cellStyle name="Normal 3 9 15 2 15" xfId="35403"/>
    <cellStyle name="Normal 3 9 15 2 2" xfId="18008"/>
    <cellStyle name="Normal 3 9 15 2 2 2" xfId="35409"/>
    <cellStyle name="Normal 3 9 15 2 3" xfId="18009"/>
    <cellStyle name="Normal 3 9 15 2 3 2" xfId="35410"/>
    <cellStyle name="Normal 3 9 15 2 4" xfId="18010"/>
    <cellStyle name="Normal 3 9 15 2 4 2" xfId="35411"/>
    <cellStyle name="Normal 3 9 15 2 5" xfId="18011"/>
    <cellStyle name="Normal 3 9 15 2 5 2" xfId="35412"/>
    <cellStyle name="Normal 3 9 15 2 6" xfId="18012"/>
    <cellStyle name="Normal 3 9 15 2 6 2" xfId="35413"/>
    <cellStyle name="Normal 3 9 15 2 7" xfId="18013"/>
    <cellStyle name="Normal 3 9 15 2 7 2" xfId="35414"/>
    <cellStyle name="Normal 3 9 15 2 8" xfId="18014"/>
    <cellStyle name="Normal 3 9 15 2 8 2" xfId="35415"/>
    <cellStyle name="Normal 3 9 15 2 9" xfId="18015"/>
    <cellStyle name="Normal 3 9 15 2 9 2" xfId="35416"/>
    <cellStyle name="Normal 3 9 15 3" xfId="18016"/>
    <cellStyle name="Normal 3 9 15 3 2" xfId="35417"/>
    <cellStyle name="Normal 3 9 15 4" xfId="18017"/>
    <cellStyle name="Normal 3 9 15 4 2" xfId="35418"/>
    <cellStyle name="Normal 3 9 15 5" xfId="18018"/>
    <cellStyle name="Normal 3 9 15 5 2" xfId="35419"/>
    <cellStyle name="Normal 3 9 15 6" xfId="18019"/>
    <cellStyle name="Normal 3 9 15 6 2" xfId="35420"/>
    <cellStyle name="Normal 3 9 15 7" xfId="18020"/>
    <cellStyle name="Normal 3 9 15 7 2" xfId="35421"/>
    <cellStyle name="Normal 3 9 15 8" xfId="18021"/>
    <cellStyle name="Normal 3 9 15 8 2" xfId="35422"/>
    <cellStyle name="Normal 3 9 15 9" xfId="18022"/>
    <cellStyle name="Normal 3 9 15 9 2" xfId="35423"/>
    <cellStyle name="Normal 3 9 16" xfId="18023"/>
    <cellStyle name="Normal 3 9 16 10" xfId="18024"/>
    <cellStyle name="Normal 3 9 16 10 2" xfId="35425"/>
    <cellStyle name="Normal 3 9 16 11" xfId="18025"/>
    <cellStyle name="Normal 3 9 16 11 2" xfId="35426"/>
    <cellStyle name="Normal 3 9 16 12" xfId="18026"/>
    <cellStyle name="Normal 3 9 16 12 2" xfId="35427"/>
    <cellStyle name="Normal 3 9 16 13" xfId="18027"/>
    <cellStyle name="Normal 3 9 16 13 2" xfId="35428"/>
    <cellStyle name="Normal 3 9 16 14" xfId="18028"/>
    <cellStyle name="Normal 3 9 16 14 2" xfId="35429"/>
    <cellStyle name="Normal 3 9 16 15" xfId="18029"/>
    <cellStyle name="Normal 3 9 16 15 2" xfId="35430"/>
    <cellStyle name="Normal 3 9 16 16" xfId="35424"/>
    <cellStyle name="Normal 3 9 16 2" xfId="18030"/>
    <cellStyle name="Normal 3 9 16 2 10" xfId="18031"/>
    <cellStyle name="Normal 3 9 16 2 10 2" xfId="35432"/>
    <cellStyle name="Normal 3 9 16 2 11" xfId="18032"/>
    <cellStyle name="Normal 3 9 16 2 11 2" xfId="35433"/>
    <cellStyle name="Normal 3 9 16 2 12" xfId="18033"/>
    <cellStyle name="Normal 3 9 16 2 12 2" xfId="35434"/>
    <cellStyle name="Normal 3 9 16 2 13" xfId="18034"/>
    <cellStyle name="Normal 3 9 16 2 13 2" xfId="35435"/>
    <cellStyle name="Normal 3 9 16 2 14" xfId="18035"/>
    <cellStyle name="Normal 3 9 16 2 14 2" xfId="35436"/>
    <cellStyle name="Normal 3 9 16 2 15" xfId="35431"/>
    <cellStyle name="Normal 3 9 16 2 2" xfId="18036"/>
    <cellStyle name="Normal 3 9 16 2 2 2" xfId="35437"/>
    <cellStyle name="Normal 3 9 16 2 3" xfId="18037"/>
    <cellStyle name="Normal 3 9 16 2 3 2" xfId="35438"/>
    <cellStyle name="Normal 3 9 16 2 4" xfId="18038"/>
    <cellStyle name="Normal 3 9 16 2 4 2" xfId="35439"/>
    <cellStyle name="Normal 3 9 16 2 5" xfId="18039"/>
    <cellStyle name="Normal 3 9 16 2 5 2" xfId="35440"/>
    <cellStyle name="Normal 3 9 16 2 6" xfId="18040"/>
    <cellStyle name="Normal 3 9 16 2 6 2" xfId="35441"/>
    <cellStyle name="Normal 3 9 16 2 7" xfId="18041"/>
    <cellStyle name="Normal 3 9 16 2 7 2" xfId="35442"/>
    <cellStyle name="Normal 3 9 16 2 8" xfId="18042"/>
    <cellStyle name="Normal 3 9 16 2 8 2" xfId="35443"/>
    <cellStyle name="Normal 3 9 16 2 9" xfId="18043"/>
    <cellStyle name="Normal 3 9 16 2 9 2" xfId="35444"/>
    <cellStyle name="Normal 3 9 16 3" xfId="18044"/>
    <cellStyle name="Normal 3 9 16 3 2" xfId="35445"/>
    <cellStyle name="Normal 3 9 16 4" xfId="18045"/>
    <cellStyle name="Normal 3 9 16 4 2" xfId="35446"/>
    <cellStyle name="Normal 3 9 16 5" xfId="18046"/>
    <cellStyle name="Normal 3 9 16 5 2" xfId="35447"/>
    <cellStyle name="Normal 3 9 16 6" xfId="18047"/>
    <cellStyle name="Normal 3 9 16 6 2" xfId="35448"/>
    <cellStyle name="Normal 3 9 16 7" xfId="18048"/>
    <cellStyle name="Normal 3 9 16 7 2" xfId="35449"/>
    <cellStyle name="Normal 3 9 16 8" xfId="18049"/>
    <cellStyle name="Normal 3 9 16 8 2" xfId="35450"/>
    <cellStyle name="Normal 3 9 16 9" xfId="18050"/>
    <cellStyle name="Normal 3 9 16 9 2" xfId="35451"/>
    <cellStyle name="Normal 3 9 17" xfId="18051"/>
    <cellStyle name="Normal 3 9 17 10" xfId="18052"/>
    <cellStyle name="Normal 3 9 17 10 2" xfId="35453"/>
    <cellStyle name="Normal 3 9 17 11" xfId="18053"/>
    <cellStyle name="Normal 3 9 17 11 2" xfId="35454"/>
    <cellStyle name="Normal 3 9 17 12" xfId="18054"/>
    <cellStyle name="Normal 3 9 17 12 2" xfId="35455"/>
    <cellStyle name="Normal 3 9 17 13" xfId="18055"/>
    <cellStyle name="Normal 3 9 17 13 2" xfId="35456"/>
    <cellStyle name="Normal 3 9 17 14" xfId="18056"/>
    <cellStyle name="Normal 3 9 17 14 2" xfId="35457"/>
    <cellStyle name="Normal 3 9 17 15" xfId="35452"/>
    <cellStyle name="Normal 3 9 17 2" xfId="18057"/>
    <cellStyle name="Normal 3 9 17 2 2" xfId="35458"/>
    <cellStyle name="Normal 3 9 17 3" xfId="18058"/>
    <cellStyle name="Normal 3 9 17 3 2" xfId="35459"/>
    <cellStyle name="Normal 3 9 17 4" xfId="18059"/>
    <cellStyle name="Normal 3 9 17 4 2" xfId="35460"/>
    <cellStyle name="Normal 3 9 17 5" xfId="18060"/>
    <cellStyle name="Normal 3 9 17 5 2" xfId="35461"/>
    <cellStyle name="Normal 3 9 17 6" xfId="18061"/>
    <cellStyle name="Normal 3 9 17 6 2" xfId="35462"/>
    <cellStyle name="Normal 3 9 17 7" xfId="18062"/>
    <cellStyle name="Normal 3 9 17 7 2" xfId="35463"/>
    <cellStyle name="Normal 3 9 17 8" xfId="18063"/>
    <cellStyle name="Normal 3 9 17 8 2" xfId="35464"/>
    <cellStyle name="Normal 3 9 17 9" xfId="18064"/>
    <cellStyle name="Normal 3 9 17 9 2" xfId="35465"/>
    <cellStyle name="Normal 3 9 18" xfId="18065"/>
    <cellStyle name="Normal 3 9 18 10" xfId="18066"/>
    <cellStyle name="Normal 3 9 18 10 2" xfId="35467"/>
    <cellStyle name="Normal 3 9 18 11" xfId="18067"/>
    <cellStyle name="Normal 3 9 18 11 2" xfId="35468"/>
    <cellStyle name="Normal 3 9 18 12" xfId="18068"/>
    <cellStyle name="Normal 3 9 18 12 2" xfId="35469"/>
    <cellStyle name="Normal 3 9 18 13" xfId="18069"/>
    <cellStyle name="Normal 3 9 18 13 2" xfId="35470"/>
    <cellStyle name="Normal 3 9 18 14" xfId="18070"/>
    <cellStyle name="Normal 3 9 18 14 2" xfId="35471"/>
    <cellStyle name="Normal 3 9 18 15" xfId="35466"/>
    <cellStyle name="Normal 3 9 18 2" xfId="18071"/>
    <cellStyle name="Normal 3 9 18 2 2" xfId="35472"/>
    <cellStyle name="Normal 3 9 18 3" xfId="18072"/>
    <cellStyle name="Normal 3 9 18 3 2" xfId="35473"/>
    <cellStyle name="Normal 3 9 18 4" xfId="18073"/>
    <cellStyle name="Normal 3 9 18 4 2" xfId="35474"/>
    <cellStyle name="Normal 3 9 18 5" xfId="18074"/>
    <cellStyle name="Normal 3 9 18 5 2" xfId="35475"/>
    <cellStyle name="Normal 3 9 18 6" xfId="18075"/>
    <cellStyle name="Normal 3 9 18 6 2" xfId="35476"/>
    <cellStyle name="Normal 3 9 18 7" xfId="18076"/>
    <cellStyle name="Normal 3 9 18 7 2" xfId="35477"/>
    <cellStyle name="Normal 3 9 18 8" xfId="18077"/>
    <cellStyle name="Normal 3 9 18 8 2" xfId="35478"/>
    <cellStyle name="Normal 3 9 18 9" xfId="18078"/>
    <cellStyle name="Normal 3 9 18 9 2" xfId="35479"/>
    <cellStyle name="Normal 3 9 19" xfId="18079"/>
    <cellStyle name="Normal 3 9 19 10" xfId="18080"/>
    <cellStyle name="Normal 3 9 19 10 2" xfId="35481"/>
    <cellStyle name="Normal 3 9 19 11" xfId="18081"/>
    <cellStyle name="Normal 3 9 19 11 2" xfId="35482"/>
    <cellStyle name="Normal 3 9 19 12" xfId="18082"/>
    <cellStyle name="Normal 3 9 19 12 2" xfId="35483"/>
    <cellStyle name="Normal 3 9 19 13" xfId="18083"/>
    <cellStyle name="Normal 3 9 19 13 2" xfId="35484"/>
    <cellStyle name="Normal 3 9 19 14" xfId="18084"/>
    <cellStyle name="Normal 3 9 19 14 2" xfId="35485"/>
    <cellStyle name="Normal 3 9 19 15" xfId="35480"/>
    <cellStyle name="Normal 3 9 19 2" xfId="18085"/>
    <cellStyle name="Normal 3 9 19 2 2" xfId="35486"/>
    <cellStyle name="Normal 3 9 19 3" xfId="18086"/>
    <cellStyle name="Normal 3 9 19 3 2" xfId="35487"/>
    <cellStyle name="Normal 3 9 19 4" xfId="18087"/>
    <cellStyle name="Normal 3 9 19 4 2" xfId="35488"/>
    <cellStyle name="Normal 3 9 19 5" xfId="18088"/>
    <cellStyle name="Normal 3 9 19 5 2" xfId="35489"/>
    <cellStyle name="Normal 3 9 19 6" xfId="18089"/>
    <cellStyle name="Normal 3 9 19 6 2" xfId="35490"/>
    <cellStyle name="Normal 3 9 19 7" xfId="18090"/>
    <cellStyle name="Normal 3 9 19 7 2" xfId="35491"/>
    <cellStyle name="Normal 3 9 19 8" xfId="18091"/>
    <cellStyle name="Normal 3 9 19 8 2" xfId="35492"/>
    <cellStyle name="Normal 3 9 19 9" xfId="18092"/>
    <cellStyle name="Normal 3 9 19 9 2" xfId="35493"/>
    <cellStyle name="Normal 3 9 2" xfId="18093"/>
    <cellStyle name="Normal 3 9 20" xfId="18094"/>
    <cellStyle name="Normal 3 9 20 10" xfId="18095"/>
    <cellStyle name="Normal 3 9 20 10 2" xfId="35495"/>
    <cellStyle name="Normal 3 9 20 11" xfId="18096"/>
    <cellStyle name="Normal 3 9 20 11 2" xfId="35496"/>
    <cellStyle name="Normal 3 9 20 12" xfId="18097"/>
    <cellStyle name="Normal 3 9 20 12 2" xfId="35497"/>
    <cellStyle name="Normal 3 9 20 13" xfId="18098"/>
    <cellStyle name="Normal 3 9 20 13 2" xfId="35498"/>
    <cellStyle name="Normal 3 9 20 14" xfId="18099"/>
    <cellStyle name="Normal 3 9 20 14 2" xfId="35499"/>
    <cellStyle name="Normal 3 9 20 15" xfId="35494"/>
    <cellStyle name="Normal 3 9 20 2" xfId="18100"/>
    <cellStyle name="Normal 3 9 20 2 2" xfId="35500"/>
    <cellStyle name="Normal 3 9 20 3" xfId="18101"/>
    <cellStyle name="Normal 3 9 20 3 2" xfId="35501"/>
    <cellStyle name="Normal 3 9 20 4" xfId="18102"/>
    <cellStyle name="Normal 3 9 20 4 2" xfId="35502"/>
    <cellStyle name="Normal 3 9 20 5" xfId="18103"/>
    <cellStyle name="Normal 3 9 20 5 2" xfId="35503"/>
    <cellStyle name="Normal 3 9 20 6" xfId="18104"/>
    <cellStyle name="Normal 3 9 20 6 2" xfId="35504"/>
    <cellStyle name="Normal 3 9 20 7" xfId="18105"/>
    <cellStyle name="Normal 3 9 20 7 2" xfId="35505"/>
    <cellStyle name="Normal 3 9 20 8" xfId="18106"/>
    <cellStyle name="Normal 3 9 20 8 2" xfId="35506"/>
    <cellStyle name="Normal 3 9 20 9" xfId="18107"/>
    <cellStyle name="Normal 3 9 20 9 2" xfId="35507"/>
    <cellStyle name="Normal 3 9 21" xfId="18108"/>
    <cellStyle name="Normal 3 9 21 10" xfId="18109"/>
    <cellStyle name="Normal 3 9 21 10 2" xfId="35509"/>
    <cellStyle name="Normal 3 9 21 11" xfId="18110"/>
    <cellStyle name="Normal 3 9 21 11 2" xfId="35510"/>
    <cellStyle name="Normal 3 9 21 12" xfId="18111"/>
    <cellStyle name="Normal 3 9 21 12 2" xfId="35511"/>
    <cellStyle name="Normal 3 9 21 13" xfId="18112"/>
    <cellStyle name="Normal 3 9 21 13 2" xfId="35512"/>
    <cellStyle name="Normal 3 9 21 14" xfId="18113"/>
    <cellStyle name="Normal 3 9 21 14 2" xfId="35513"/>
    <cellStyle name="Normal 3 9 21 15" xfId="35508"/>
    <cellStyle name="Normal 3 9 21 2" xfId="18114"/>
    <cellStyle name="Normal 3 9 21 2 2" xfId="35514"/>
    <cellStyle name="Normal 3 9 21 3" xfId="18115"/>
    <cellStyle name="Normal 3 9 21 3 2" xfId="35515"/>
    <cellStyle name="Normal 3 9 21 4" xfId="18116"/>
    <cellStyle name="Normal 3 9 21 4 2" xfId="35516"/>
    <cellStyle name="Normal 3 9 21 5" xfId="18117"/>
    <cellStyle name="Normal 3 9 21 5 2" xfId="35517"/>
    <cellStyle name="Normal 3 9 21 6" xfId="18118"/>
    <cellStyle name="Normal 3 9 21 6 2" xfId="35518"/>
    <cellStyle name="Normal 3 9 21 7" xfId="18119"/>
    <cellStyle name="Normal 3 9 21 7 2" xfId="35519"/>
    <cellStyle name="Normal 3 9 21 8" xfId="18120"/>
    <cellStyle name="Normal 3 9 21 8 2" xfId="35520"/>
    <cellStyle name="Normal 3 9 21 9" xfId="18121"/>
    <cellStyle name="Normal 3 9 21 9 2" xfId="35521"/>
    <cellStyle name="Normal 3 9 22" xfId="18122"/>
    <cellStyle name="Normal 3 9 22 10" xfId="18123"/>
    <cellStyle name="Normal 3 9 22 10 2" xfId="35523"/>
    <cellStyle name="Normal 3 9 22 11" xfId="18124"/>
    <cellStyle name="Normal 3 9 22 11 2" xfId="35524"/>
    <cellStyle name="Normal 3 9 22 12" xfId="18125"/>
    <cellStyle name="Normal 3 9 22 12 2" xfId="35525"/>
    <cellStyle name="Normal 3 9 22 13" xfId="18126"/>
    <cellStyle name="Normal 3 9 22 13 2" xfId="35526"/>
    <cellStyle name="Normal 3 9 22 14" xfId="18127"/>
    <cellStyle name="Normal 3 9 22 14 2" xfId="35527"/>
    <cellStyle name="Normal 3 9 22 15" xfId="35522"/>
    <cellStyle name="Normal 3 9 22 2" xfId="18128"/>
    <cellStyle name="Normal 3 9 22 2 2" xfId="35528"/>
    <cellStyle name="Normal 3 9 22 3" xfId="18129"/>
    <cellStyle name="Normal 3 9 22 3 2" xfId="35529"/>
    <cellStyle name="Normal 3 9 22 4" xfId="18130"/>
    <cellStyle name="Normal 3 9 22 4 2" xfId="35530"/>
    <cellStyle name="Normal 3 9 22 5" xfId="18131"/>
    <cellStyle name="Normal 3 9 22 5 2" xfId="35531"/>
    <cellStyle name="Normal 3 9 22 6" xfId="18132"/>
    <cellStyle name="Normal 3 9 22 6 2" xfId="35532"/>
    <cellStyle name="Normal 3 9 22 7" xfId="18133"/>
    <cellStyle name="Normal 3 9 22 7 2" xfId="35533"/>
    <cellStyle name="Normal 3 9 22 8" xfId="18134"/>
    <cellStyle name="Normal 3 9 22 8 2" xfId="35534"/>
    <cellStyle name="Normal 3 9 22 9" xfId="18135"/>
    <cellStyle name="Normal 3 9 22 9 2" xfId="35535"/>
    <cellStyle name="Normal 3 9 23" xfId="18136"/>
    <cellStyle name="Normal 3 9 24" xfId="18137"/>
    <cellStyle name="Normal 3 9 25" xfId="18138"/>
    <cellStyle name="Normal 3 9 25 10" xfId="18139"/>
    <cellStyle name="Normal 3 9 25 10 2" xfId="35537"/>
    <cellStyle name="Normal 3 9 25 11" xfId="18140"/>
    <cellStyle name="Normal 3 9 25 11 2" xfId="35538"/>
    <cellStyle name="Normal 3 9 25 12" xfId="18141"/>
    <cellStyle name="Normal 3 9 25 12 2" xfId="35539"/>
    <cellStyle name="Normal 3 9 25 13" xfId="18142"/>
    <cellStyle name="Normal 3 9 25 13 2" xfId="35540"/>
    <cellStyle name="Normal 3 9 25 14" xfId="18143"/>
    <cellStyle name="Normal 3 9 25 14 2" xfId="35541"/>
    <cellStyle name="Normal 3 9 25 15" xfId="35536"/>
    <cellStyle name="Normal 3 9 25 2" xfId="18144"/>
    <cellStyle name="Normal 3 9 25 2 2" xfId="35542"/>
    <cellStyle name="Normal 3 9 25 3" xfId="18145"/>
    <cellStyle name="Normal 3 9 25 3 2" xfId="35543"/>
    <cellStyle name="Normal 3 9 25 4" xfId="18146"/>
    <cellStyle name="Normal 3 9 25 4 2" xfId="35544"/>
    <cellStyle name="Normal 3 9 25 5" xfId="18147"/>
    <cellStyle name="Normal 3 9 25 5 2" xfId="35545"/>
    <cellStyle name="Normal 3 9 25 6" xfId="18148"/>
    <cellStyle name="Normal 3 9 25 6 2" xfId="35546"/>
    <cellStyle name="Normal 3 9 25 7" xfId="18149"/>
    <cellStyle name="Normal 3 9 25 7 2" xfId="35547"/>
    <cellStyle name="Normal 3 9 25 8" xfId="18150"/>
    <cellStyle name="Normal 3 9 25 8 2" xfId="35548"/>
    <cellStyle name="Normal 3 9 25 9" xfId="18151"/>
    <cellStyle name="Normal 3 9 25 9 2" xfId="35549"/>
    <cellStyle name="Normal 3 9 26" xfId="18152"/>
    <cellStyle name="Normal 3 9 26 10" xfId="18153"/>
    <cellStyle name="Normal 3 9 26 10 2" xfId="35551"/>
    <cellStyle name="Normal 3 9 26 11" xfId="18154"/>
    <cellStyle name="Normal 3 9 26 11 2" xfId="35552"/>
    <cellStyle name="Normal 3 9 26 12" xfId="18155"/>
    <cellStyle name="Normal 3 9 26 12 2" xfId="35553"/>
    <cellStyle name="Normal 3 9 26 13" xfId="18156"/>
    <cellStyle name="Normal 3 9 26 13 2" xfId="35554"/>
    <cellStyle name="Normal 3 9 26 14" xfId="18157"/>
    <cellStyle name="Normal 3 9 26 14 2" xfId="35555"/>
    <cellStyle name="Normal 3 9 26 15" xfId="35550"/>
    <cellStyle name="Normal 3 9 26 2" xfId="18158"/>
    <cellStyle name="Normal 3 9 26 2 2" xfId="35556"/>
    <cellStyle name="Normal 3 9 26 3" xfId="18159"/>
    <cellStyle name="Normal 3 9 26 3 2" xfId="35557"/>
    <cellStyle name="Normal 3 9 26 4" xfId="18160"/>
    <cellStyle name="Normal 3 9 26 4 2" xfId="35558"/>
    <cellStyle name="Normal 3 9 26 5" xfId="18161"/>
    <cellStyle name="Normal 3 9 26 5 2" xfId="35559"/>
    <cellStyle name="Normal 3 9 26 6" xfId="18162"/>
    <cellStyle name="Normal 3 9 26 6 2" xfId="35560"/>
    <cellStyle name="Normal 3 9 26 7" xfId="18163"/>
    <cellStyle name="Normal 3 9 26 7 2" xfId="35561"/>
    <cellStyle name="Normal 3 9 26 8" xfId="18164"/>
    <cellStyle name="Normal 3 9 26 8 2" xfId="35562"/>
    <cellStyle name="Normal 3 9 26 9" xfId="18165"/>
    <cellStyle name="Normal 3 9 26 9 2" xfId="35563"/>
    <cellStyle name="Normal 3 9 3" xfId="18166"/>
    <cellStyle name="Normal 3 9 4" xfId="18167"/>
    <cellStyle name="Normal 3 9 5" xfId="18168"/>
    <cellStyle name="Normal 3 9 6" xfId="18169"/>
    <cellStyle name="Normal 3 9 7" xfId="18170"/>
    <cellStyle name="Normal 3 9 8" xfId="18171"/>
    <cellStyle name="Normal 3 9 9" xfId="18172"/>
    <cellStyle name="Normal 3_01_ResLighting" xfId="499"/>
    <cellStyle name="Normal 30" xfId="438"/>
    <cellStyle name="Normal 30 2" xfId="18174"/>
    <cellStyle name="Normal 30 2 10" xfId="18175"/>
    <cellStyle name="Normal 30 2 10 10" xfId="18176"/>
    <cellStyle name="Normal 30 2 10 10 2" xfId="35566"/>
    <cellStyle name="Normal 30 2 10 11" xfId="18177"/>
    <cellStyle name="Normal 30 2 10 11 2" xfId="35567"/>
    <cellStyle name="Normal 30 2 10 12" xfId="18178"/>
    <cellStyle name="Normal 30 2 10 12 2" xfId="35568"/>
    <cellStyle name="Normal 30 2 10 13" xfId="18179"/>
    <cellStyle name="Normal 30 2 10 13 2" xfId="35569"/>
    <cellStyle name="Normal 30 2 10 14" xfId="18180"/>
    <cellStyle name="Normal 30 2 10 14 2" xfId="35570"/>
    <cellStyle name="Normal 30 2 10 15" xfId="35565"/>
    <cellStyle name="Normal 30 2 10 2" xfId="18181"/>
    <cellStyle name="Normal 30 2 10 2 2" xfId="35571"/>
    <cellStyle name="Normal 30 2 10 3" xfId="18182"/>
    <cellStyle name="Normal 30 2 10 3 2" xfId="35572"/>
    <cellStyle name="Normal 30 2 10 4" xfId="18183"/>
    <cellStyle name="Normal 30 2 10 4 2" xfId="35573"/>
    <cellStyle name="Normal 30 2 10 5" xfId="18184"/>
    <cellStyle name="Normal 30 2 10 5 2" xfId="35574"/>
    <cellStyle name="Normal 30 2 10 6" xfId="18185"/>
    <cellStyle name="Normal 30 2 10 6 2" xfId="35575"/>
    <cellStyle name="Normal 30 2 10 7" xfId="18186"/>
    <cellStyle name="Normal 30 2 10 7 2" xfId="35576"/>
    <cellStyle name="Normal 30 2 10 8" xfId="18187"/>
    <cellStyle name="Normal 30 2 10 8 2" xfId="35577"/>
    <cellStyle name="Normal 30 2 10 9" xfId="18188"/>
    <cellStyle name="Normal 30 2 10 9 2" xfId="35578"/>
    <cellStyle name="Normal 30 2 11" xfId="18189"/>
    <cellStyle name="Normal 30 2 11 10" xfId="18190"/>
    <cellStyle name="Normal 30 2 11 10 2" xfId="35580"/>
    <cellStyle name="Normal 30 2 11 11" xfId="18191"/>
    <cellStyle name="Normal 30 2 11 11 2" xfId="35581"/>
    <cellStyle name="Normal 30 2 11 12" xfId="18192"/>
    <cellStyle name="Normal 30 2 11 12 2" xfId="35582"/>
    <cellStyle name="Normal 30 2 11 13" xfId="18193"/>
    <cellStyle name="Normal 30 2 11 13 2" xfId="35583"/>
    <cellStyle name="Normal 30 2 11 14" xfId="18194"/>
    <cellStyle name="Normal 30 2 11 14 2" xfId="35584"/>
    <cellStyle name="Normal 30 2 11 15" xfId="35579"/>
    <cellStyle name="Normal 30 2 11 2" xfId="18195"/>
    <cellStyle name="Normal 30 2 11 2 2" xfId="35585"/>
    <cellStyle name="Normal 30 2 11 3" xfId="18196"/>
    <cellStyle name="Normal 30 2 11 3 2" xfId="35586"/>
    <cellStyle name="Normal 30 2 11 4" xfId="18197"/>
    <cellStyle name="Normal 30 2 11 4 2" xfId="35587"/>
    <cellStyle name="Normal 30 2 11 5" xfId="18198"/>
    <cellStyle name="Normal 30 2 11 5 2" xfId="35588"/>
    <cellStyle name="Normal 30 2 11 6" xfId="18199"/>
    <cellStyle name="Normal 30 2 11 6 2" xfId="35589"/>
    <cellStyle name="Normal 30 2 11 7" xfId="18200"/>
    <cellStyle name="Normal 30 2 11 7 2" xfId="35590"/>
    <cellStyle name="Normal 30 2 11 8" xfId="18201"/>
    <cellStyle name="Normal 30 2 11 8 2" xfId="35591"/>
    <cellStyle name="Normal 30 2 11 9" xfId="18202"/>
    <cellStyle name="Normal 30 2 11 9 2" xfId="35592"/>
    <cellStyle name="Normal 30 2 12" xfId="18203"/>
    <cellStyle name="Normal 30 2 12 10" xfId="18204"/>
    <cellStyle name="Normal 30 2 12 10 2" xfId="35594"/>
    <cellStyle name="Normal 30 2 12 11" xfId="18205"/>
    <cellStyle name="Normal 30 2 12 11 2" xfId="35595"/>
    <cellStyle name="Normal 30 2 12 12" xfId="18206"/>
    <cellStyle name="Normal 30 2 12 12 2" xfId="35596"/>
    <cellStyle name="Normal 30 2 12 13" xfId="18207"/>
    <cellStyle name="Normal 30 2 12 13 2" xfId="35597"/>
    <cellStyle name="Normal 30 2 12 14" xfId="18208"/>
    <cellStyle name="Normal 30 2 12 14 2" xfId="35598"/>
    <cellStyle name="Normal 30 2 12 15" xfId="35593"/>
    <cellStyle name="Normal 30 2 12 2" xfId="18209"/>
    <cellStyle name="Normal 30 2 12 2 2" xfId="35599"/>
    <cellStyle name="Normal 30 2 12 3" xfId="18210"/>
    <cellStyle name="Normal 30 2 12 3 2" xfId="35600"/>
    <cellStyle name="Normal 30 2 12 4" xfId="18211"/>
    <cellStyle name="Normal 30 2 12 4 2" xfId="35601"/>
    <cellStyle name="Normal 30 2 12 5" xfId="18212"/>
    <cellStyle name="Normal 30 2 12 5 2" xfId="35602"/>
    <cellStyle name="Normal 30 2 12 6" xfId="18213"/>
    <cellStyle name="Normal 30 2 12 6 2" xfId="35603"/>
    <cellStyle name="Normal 30 2 12 7" xfId="18214"/>
    <cellStyle name="Normal 30 2 12 7 2" xfId="35604"/>
    <cellStyle name="Normal 30 2 12 8" xfId="18215"/>
    <cellStyle name="Normal 30 2 12 8 2" xfId="35605"/>
    <cellStyle name="Normal 30 2 12 9" xfId="18216"/>
    <cellStyle name="Normal 30 2 12 9 2" xfId="35606"/>
    <cellStyle name="Normal 30 2 13" xfId="18217"/>
    <cellStyle name="Normal 30 2 13 10" xfId="18218"/>
    <cellStyle name="Normal 30 2 13 10 2" xfId="35608"/>
    <cellStyle name="Normal 30 2 13 11" xfId="18219"/>
    <cellStyle name="Normal 30 2 13 11 2" xfId="35609"/>
    <cellStyle name="Normal 30 2 13 12" xfId="18220"/>
    <cellStyle name="Normal 30 2 13 12 2" xfId="35610"/>
    <cellStyle name="Normal 30 2 13 13" xfId="18221"/>
    <cellStyle name="Normal 30 2 13 13 2" xfId="35611"/>
    <cellStyle name="Normal 30 2 13 14" xfId="18222"/>
    <cellStyle name="Normal 30 2 13 14 2" xfId="35612"/>
    <cellStyle name="Normal 30 2 13 15" xfId="35607"/>
    <cellStyle name="Normal 30 2 13 2" xfId="18223"/>
    <cellStyle name="Normal 30 2 13 2 2" xfId="35613"/>
    <cellStyle name="Normal 30 2 13 3" xfId="18224"/>
    <cellStyle name="Normal 30 2 13 3 2" xfId="35614"/>
    <cellStyle name="Normal 30 2 13 4" xfId="18225"/>
    <cellStyle name="Normal 30 2 13 4 2" xfId="35615"/>
    <cellStyle name="Normal 30 2 13 5" xfId="18226"/>
    <cellStyle name="Normal 30 2 13 5 2" xfId="35616"/>
    <cellStyle name="Normal 30 2 13 6" xfId="18227"/>
    <cellStyle name="Normal 30 2 13 6 2" xfId="35617"/>
    <cellStyle name="Normal 30 2 13 7" xfId="18228"/>
    <cellStyle name="Normal 30 2 13 7 2" xfId="35618"/>
    <cellStyle name="Normal 30 2 13 8" xfId="18229"/>
    <cellStyle name="Normal 30 2 13 8 2" xfId="35619"/>
    <cellStyle name="Normal 30 2 13 9" xfId="18230"/>
    <cellStyle name="Normal 30 2 13 9 2" xfId="35620"/>
    <cellStyle name="Normal 30 2 14" xfId="18231"/>
    <cellStyle name="Normal 30 2 14 10" xfId="18232"/>
    <cellStyle name="Normal 30 2 14 10 2" xfId="35622"/>
    <cellStyle name="Normal 30 2 14 11" xfId="18233"/>
    <cellStyle name="Normal 30 2 14 11 2" xfId="35623"/>
    <cellStyle name="Normal 30 2 14 12" xfId="18234"/>
    <cellStyle name="Normal 30 2 14 12 2" xfId="35624"/>
    <cellStyle name="Normal 30 2 14 13" xfId="18235"/>
    <cellStyle name="Normal 30 2 14 13 2" xfId="35625"/>
    <cellStyle name="Normal 30 2 14 14" xfId="18236"/>
    <cellStyle name="Normal 30 2 14 14 2" xfId="35626"/>
    <cellStyle name="Normal 30 2 14 15" xfId="35621"/>
    <cellStyle name="Normal 30 2 14 2" xfId="18237"/>
    <cellStyle name="Normal 30 2 14 2 2" xfId="35627"/>
    <cellStyle name="Normal 30 2 14 3" xfId="18238"/>
    <cellStyle name="Normal 30 2 14 3 2" xfId="35628"/>
    <cellStyle name="Normal 30 2 14 4" xfId="18239"/>
    <cellStyle name="Normal 30 2 14 4 2" xfId="35629"/>
    <cellStyle name="Normal 30 2 14 5" xfId="18240"/>
    <cellStyle name="Normal 30 2 14 5 2" xfId="35630"/>
    <cellStyle name="Normal 30 2 14 6" xfId="18241"/>
    <cellStyle name="Normal 30 2 14 6 2" xfId="35631"/>
    <cellStyle name="Normal 30 2 14 7" xfId="18242"/>
    <cellStyle name="Normal 30 2 14 7 2" xfId="35632"/>
    <cellStyle name="Normal 30 2 14 8" xfId="18243"/>
    <cellStyle name="Normal 30 2 14 8 2" xfId="35633"/>
    <cellStyle name="Normal 30 2 14 9" xfId="18244"/>
    <cellStyle name="Normal 30 2 14 9 2" xfId="35634"/>
    <cellStyle name="Normal 30 2 15" xfId="18245"/>
    <cellStyle name="Normal 30 2 15 10" xfId="18246"/>
    <cellStyle name="Normal 30 2 15 10 2" xfId="35636"/>
    <cellStyle name="Normal 30 2 15 11" xfId="18247"/>
    <cellStyle name="Normal 30 2 15 11 2" xfId="35637"/>
    <cellStyle name="Normal 30 2 15 12" xfId="18248"/>
    <cellStyle name="Normal 30 2 15 12 2" xfId="35638"/>
    <cellStyle name="Normal 30 2 15 13" xfId="18249"/>
    <cellStyle name="Normal 30 2 15 13 2" xfId="35639"/>
    <cellStyle name="Normal 30 2 15 14" xfId="18250"/>
    <cellStyle name="Normal 30 2 15 14 2" xfId="35640"/>
    <cellStyle name="Normal 30 2 15 15" xfId="35635"/>
    <cellStyle name="Normal 30 2 15 2" xfId="18251"/>
    <cellStyle name="Normal 30 2 15 2 2" xfId="35641"/>
    <cellStyle name="Normal 30 2 15 3" xfId="18252"/>
    <cellStyle name="Normal 30 2 15 3 2" xfId="35642"/>
    <cellStyle name="Normal 30 2 15 4" xfId="18253"/>
    <cellStyle name="Normal 30 2 15 4 2" xfId="35643"/>
    <cellStyle name="Normal 30 2 15 5" xfId="18254"/>
    <cellStyle name="Normal 30 2 15 5 2" xfId="35644"/>
    <cellStyle name="Normal 30 2 15 6" xfId="18255"/>
    <cellStyle name="Normal 30 2 15 6 2" xfId="35645"/>
    <cellStyle name="Normal 30 2 15 7" xfId="18256"/>
    <cellStyle name="Normal 30 2 15 7 2" xfId="35646"/>
    <cellStyle name="Normal 30 2 15 8" xfId="18257"/>
    <cellStyle name="Normal 30 2 15 8 2" xfId="35647"/>
    <cellStyle name="Normal 30 2 15 9" xfId="18258"/>
    <cellStyle name="Normal 30 2 15 9 2" xfId="35648"/>
    <cellStyle name="Normal 30 2 16" xfId="18259"/>
    <cellStyle name="Normal 30 2 16 2" xfId="35649"/>
    <cellStyle name="Normal 30 2 17" xfId="18260"/>
    <cellStyle name="Normal 30 2 17 2" xfId="35650"/>
    <cellStyle name="Normal 30 2 18" xfId="18261"/>
    <cellStyle name="Normal 30 2 18 2" xfId="35651"/>
    <cellStyle name="Normal 30 2 19" xfId="18262"/>
    <cellStyle name="Normal 30 2 19 2" xfId="35652"/>
    <cellStyle name="Normal 30 2 2" xfId="18263"/>
    <cellStyle name="Normal 30 2 2 10" xfId="18264"/>
    <cellStyle name="Normal 30 2 2 10 2" xfId="35654"/>
    <cellStyle name="Normal 30 2 2 11" xfId="18265"/>
    <cellStyle name="Normal 30 2 2 11 2" xfId="35655"/>
    <cellStyle name="Normal 30 2 2 12" xfId="18266"/>
    <cellStyle name="Normal 30 2 2 12 2" xfId="35656"/>
    <cellStyle name="Normal 30 2 2 13" xfId="18267"/>
    <cellStyle name="Normal 30 2 2 13 2" xfId="35657"/>
    <cellStyle name="Normal 30 2 2 14" xfId="18268"/>
    <cellStyle name="Normal 30 2 2 14 2" xfId="35658"/>
    <cellStyle name="Normal 30 2 2 15" xfId="18269"/>
    <cellStyle name="Normal 30 2 2 15 2" xfId="35659"/>
    <cellStyle name="Normal 30 2 2 16" xfId="35653"/>
    <cellStyle name="Normal 30 2 2 2" xfId="18270"/>
    <cellStyle name="Normal 30 2 2 2 10" xfId="18271"/>
    <cellStyle name="Normal 30 2 2 2 10 2" xfId="35661"/>
    <cellStyle name="Normal 30 2 2 2 11" xfId="18272"/>
    <cellStyle name="Normal 30 2 2 2 11 2" xfId="35662"/>
    <cellStyle name="Normal 30 2 2 2 12" xfId="18273"/>
    <cellStyle name="Normal 30 2 2 2 12 2" xfId="35663"/>
    <cellStyle name="Normal 30 2 2 2 13" xfId="18274"/>
    <cellStyle name="Normal 30 2 2 2 13 2" xfId="35664"/>
    <cellStyle name="Normal 30 2 2 2 14" xfId="18275"/>
    <cellStyle name="Normal 30 2 2 2 14 2" xfId="35665"/>
    <cellStyle name="Normal 30 2 2 2 15" xfId="35660"/>
    <cellStyle name="Normal 30 2 2 2 2" xfId="18276"/>
    <cellStyle name="Normal 30 2 2 2 2 2" xfId="35666"/>
    <cellStyle name="Normal 30 2 2 2 3" xfId="18277"/>
    <cellStyle name="Normal 30 2 2 2 3 2" xfId="35667"/>
    <cellStyle name="Normal 30 2 2 2 4" xfId="18278"/>
    <cellStyle name="Normal 30 2 2 2 4 2" xfId="35668"/>
    <cellStyle name="Normal 30 2 2 2 5" xfId="18279"/>
    <cellStyle name="Normal 30 2 2 2 5 2" xfId="35669"/>
    <cellStyle name="Normal 30 2 2 2 6" xfId="18280"/>
    <cellStyle name="Normal 30 2 2 2 6 2" xfId="35670"/>
    <cellStyle name="Normal 30 2 2 2 7" xfId="18281"/>
    <cellStyle name="Normal 30 2 2 2 7 2" xfId="35671"/>
    <cellStyle name="Normal 30 2 2 2 8" xfId="18282"/>
    <cellStyle name="Normal 30 2 2 2 8 2" xfId="35672"/>
    <cellStyle name="Normal 30 2 2 2 9" xfId="18283"/>
    <cellStyle name="Normal 30 2 2 2 9 2" xfId="35673"/>
    <cellStyle name="Normal 30 2 2 3" xfId="18284"/>
    <cellStyle name="Normal 30 2 2 3 2" xfId="35674"/>
    <cellStyle name="Normal 30 2 2 4" xfId="18285"/>
    <cellStyle name="Normal 30 2 2 4 2" xfId="35675"/>
    <cellStyle name="Normal 30 2 2 5" xfId="18286"/>
    <cellStyle name="Normal 30 2 2 5 2" xfId="35676"/>
    <cellStyle name="Normal 30 2 2 6" xfId="18287"/>
    <cellStyle name="Normal 30 2 2 6 2" xfId="35677"/>
    <cellStyle name="Normal 30 2 2 7" xfId="18288"/>
    <cellStyle name="Normal 30 2 2 7 2" xfId="35678"/>
    <cellStyle name="Normal 30 2 2 8" xfId="18289"/>
    <cellStyle name="Normal 30 2 2 8 2" xfId="35679"/>
    <cellStyle name="Normal 30 2 2 9" xfId="18290"/>
    <cellStyle name="Normal 30 2 2 9 2" xfId="35680"/>
    <cellStyle name="Normal 30 2 20" xfId="18291"/>
    <cellStyle name="Normal 30 2 20 2" xfId="35681"/>
    <cellStyle name="Normal 30 2 21" xfId="18292"/>
    <cellStyle name="Normal 30 2 21 2" xfId="35682"/>
    <cellStyle name="Normal 30 2 22" xfId="18293"/>
    <cellStyle name="Normal 30 2 22 2" xfId="35683"/>
    <cellStyle name="Normal 30 2 23" xfId="18294"/>
    <cellStyle name="Normal 30 2 23 2" xfId="35684"/>
    <cellStyle name="Normal 30 2 24" xfId="18295"/>
    <cellStyle name="Normal 30 2 24 2" xfId="35685"/>
    <cellStyle name="Normal 30 2 25" xfId="18296"/>
    <cellStyle name="Normal 30 2 25 2" xfId="35686"/>
    <cellStyle name="Normal 30 2 26" xfId="18297"/>
    <cellStyle name="Normal 30 2 26 2" xfId="35687"/>
    <cellStyle name="Normal 30 2 27" xfId="18298"/>
    <cellStyle name="Normal 30 2 27 2" xfId="35688"/>
    <cellStyle name="Normal 30 2 28" xfId="18299"/>
    <cellStyle name="Normal 30 2 28 2" xfId="35689"/>
    <cellStyle name="Normal 30 2 29" xfId="35564"/>
    <cellStyle name="Normal 30 2 3" xfId="18300"/>
    <cellStyle name="Normal 30 2 3 10" xfId="18301"/>
    <cellStyle name="Normal 30 2 3 10 2" xfId="35691"/>
    <cellStyle name="Normal 30 2 3 11" xfId="18302"/>
    <cellStyle name="Normal 30 2 3 11 2" xfId="35692"/>
    <cellStyle name="Normal 30 2 3 12" xfId="18303"/>
    <cellStyle name="Normal 30 2 3 12 2" xfId="35693"/>
    <cellStyle name="Normal 30 2 3 13" xfId="18304"/>
    <cellStyle name="Normal 30 2 3 13 2" xfId="35694"/>
    <cellStyle name="Normal 30 2 3 14" xfId="18305"/>
    <cellStyle name="Normal 30 2 3 14 2" xfId="35695"/>
    <cellStyle name="Normal 30 2 3 15" xfId="18306"/>
    <cellStyle name="Normal 30 2 3 15 2" xfId="35696"/>
    <cellStyle name="Normal 30 2 3 16" xfId="35690"/>
    <cellStyle name="Normal 30 2 3 2" xfId="18307"/>
    <cellStyle name="Normal 30 2 3 2 10" xfId="18308"/>
    <cellStyle name="Normal 30 2 3 2 10 2" xfId="35698"/>
    <cellStyle name="Normal 30 2 3 2 11" xfId="18309"/>
    <cellStyle name="Normal 30 2 3 2 11 2" xfId="35699"/>
    <cellStyle name="Normal 30 2 3 2 12" xfId="18310"/>
    <cellStyle name="Normal 30 2 3 2 12 2" xfId="35700"/>
    <cellStyle name="Normal 30 2 3 2 13" xfId="18311"/>
    <cellStyle name="Normal 30 2 3 2 13 2" xfId="35701"/>
    <cellStyle name="Normal 30 2 3 2 14" xfId="18312"/>
    <cellStyle name="Normal 30 2 3 2 14 2" xfId="35702"/>
    <cellStyle name="Normal 30 2 3 2 15" xfId="35697"/>
    <cellStyle name="Normal 30 2 3 2 2" xfId="18313"/>
    <cellStyle name="Normal 30 2 3 2 2 2" xfId="35703"/>
    <cellStyle name="Normal 30 2 3 2 3" xfId="18314"/>
    <cellStyle name="Normal 30 2 3 2 3 2" xfId="35704"/>
    <cellStyle name="Normal 30 2 3 2 4" xfId="18315"/>
    <cellStyle name="Normal 30 2 3 2 4 2" xfId="35705"/>
    <cellStyle name="Normal 30 2 3 2 5" xfId="18316"/>
    <cellStyle name="Normal 30 2 3 2 5 2" xfId="35706"/>
    <cellStyle name="Normal 30 2 3 2 6" xfId="18317"/>
    <cellStyle name="Normal 30 2 3 2 6 2" xfId="35707"/>
    <cellStyle name="Normal 30 2 3 2 7" xfId="18318"/>
    <cellStyle name="Normal 30 2 3 2 7 2" xfId="35708"/>
    <cellStyle name="Normal 30 2 3 2 8" xfId="18319"/>
    <cellStyle name="Normal 30 2 3 2 8 2" xfId="35709"/>
    <cellStyle name="Normal 30 2 3 2 9" xfId="18320"/>
    <cellStyle name="Normal 30 2 3 2 9 2" xfId="35710"/>
    <cellStyle name="Normal 30 2 3 3" xfId="18321"/>
    <cellStyle name="Normal 30 2 3 3 2" xfId="35711"/>
    <cellStyle name="Normal 30 2 3 4" xfId="18322"/>
    <cellStyle name="Normal 30 2 3 4 2" xfId="35712"/>
    <cellStyle name="Normal 30 2 3 5" xfId="18323"/>
    <cellStyle name="Normal 30 2 3 5 2" xfId="35713"/>
    <cellStyle name="Normal 30 2 3 6" xfId="18324"/>
    <cellStyle name="Normal 30 2 3 6 2" xfId="35714"/>
    <cellStyle name="Normal 30 2 3 7" xfId="18325"/>
    <cellStyle name="Normal 30 2 3 7 2" xfId="35715"/>
    <cellStyle name="Normal 30 2 3 8" xfId="18326"/>
    <cellStyle name="Normal 30 2 3 8 2" xfId="35716"/>
    <cellStyle name="Normal 30 2 3 9" xfId="18327"/>
    <cellStyle name="Normal 30 2 3 9 2" xfId="35717"/>
    <cellStyle name="Normal 30 2 4" xfId="18328"/>
    <cellStyle name="Normal 30 2 4 10" xfId="18329"/>
    <cellStyle name="Normal 30 2 4 10 2" xfId="35719"/>
    <cellStyle name="Normal 30 2 4 11" xfId="18330"/>
    <cellStyle name="Normal 30 2 4 11 2" xfId="35720"/>
    <cellStyle name="Normal 30 2 4 12" xfId="18331"/>
    <cellStyle name="Normal 30 2 4 12 2" xfId="35721"/>
    <cellStyle name="Normal 30 2 4 13" xfId="18332"/>
    <cellStyle name="Normal 30 2 4 13 2" xfId="35722"/>
    <cellStyle name="Normal 30 2 4 14" xfId="18333"/>
    <cellStyle name="Normal 30 2 4 14 2" xfId="35723"/>
    <cellStyle name="Normal 30 2 4 15" xfId="18334"/>
    <cellStyle name="Normal 30 2 4 15 2" xfId="35724"/>
    <cellStyle name="Normal 30 2 4 16" xfId="35718"/>
    <cellStyle name="Normal 30 2 4 2" xfId="18335"/>
    <cellStyle name="Normal 30 2 4 2 10" xfId="18336"/>
    <cellStyle name="Normal 30 2 4 2 10 2" xfId="35726"/>
    <cellStyle name="Normal 30 2 4 2 11" xfId="18337"/>
    <cellStyle name="Normal 30 2 4 2 11 2" xfId="35727"/>
    <cellStyle name="Normal 30 2 4 2 12" xfId="18338"/>
    <cellStyle name="Normal 30 2 4 2 12 2" xfId="35728"/>
    <cellStyle name="Normal 30 2 4 2 13" xfId="18339"/>
    <cellStyle name="Normal 30 2 4 2 13 2" xfId="35729"/>
    <cellStyle name="Normal 30 2 4 2 14" xfId="18340"/>
    <cellStyle name="Normal 30 2 4 2 14 2" xfId="35730"/>
    <cellStyle name="Normal 30 2 4 2 15" xfId="35725"/>
    <cellStyle name="Normal 30 2 4 2 2" xfId="18341"/>
    <cellStyle name="Normal 30 2 4 2 2 2" xfId="35731"/>
    <cellStyle name="Normal 30 2 4 2 3" xfId="18342"/>
    <cellStyle name="Normal 30 2 4 2 3 2" xfId="35732"/>
    <cellStyle name="Normal 30 2 4 2 4" xfId="18343"/>
    <cellStyle name="Normal 30 2 4 2 4 2" xfId="35733"/>
    <cellStyle name="Normal 30 2 4 2 5" xfId="18344"/>
    <cellStyle name="Normal 30 2 4 2 5 2" xfId="35734"/>
    <cellStyle name="Normal 30 2 4 2 6" xfId="18345"/>
    <cellStyle name="Normal 30 2 4 2 6 2" xfId="35735"/>
    <cellStyle name="Normal 30 2 4 2 7" xfId="18346"/>
    <cellStyle name="Normal 30 2 4 2 7 2" xfId="35736"/>
    <cellStyle name="Normal 30 2 4 2 8" xfId="18347"/>
    <cellStyle name="Normal 30 2 4 2 8 2" xfId="35737"/>
    <cellStyle name="Normal 30 2 4 2 9" xfId="18348"/>
    <cellStyle name="Normal 30 2 4 2 9 2" xfId="35738"/>
    <cellStyle name="Normal 30 2 4 3" xfId="18349"/>
    <cellStyle name="Normal 30 2 4 3 2" xfId="35739"/>
    <cellStyle name="Normal 30 2 4 4" xfId="18350"/>
    <cellStyle name="Normal 30 2 4 4 2" xfId="35740"/>
    <cellStyle name="Normal 30 2 4 5" xfId="18351"/>
    <cellStyle name="Normal 30 2 4 5 2" xfId="35741"/>
    <cellStyle name="Normal 30 2 4 6" xfId="18352"/>
    <cellStyle name="Normal 30 2 4 6 2" xfId="35742"/>
    <cellStyle name="Normal 30 2 4 7" xfId="18353"/>
    <cellStyle name="Normal 30 2 4 7 2" xfId="35743"/>
    <cellStyle name="Normal 30 2 4 8" xfId="18354"/>
    <cellStyle name="Normal 30 2 4 8 2" xfId="35744"/>
    <cellStyle name="Normal 30 2 4 9" xfId="18355"/>
    <cellStyle name="Normal 30 2 4 9 2" xfId="35745"/>
    <cellStyle name="Normal 30 2 5" xfId="18356"/>
    <cellStyle name="Normal 30 2 5 10" xfId="18357"/>
    <cellStyle name="Normal 30 2 5 10 2" xfId="35747"/>
    <cellStyle name="Normal 30 2 5 11" xfId="18358"/>
    <cellStyle name="Normal 30 2 5 11 2" xfId="35748"/>
    <cellStyle name="Normal 30 2 5 12" xfId="18359"/>
    <cellStyle name="Normal 30 2 5 12 2" xfId="35749"/>
    <cellStyle name="Normal 30 2 5 13" xfId="18360"/>
    <cellStyle name="Normal 30 2 5 13 2" xfId="35750"/>
    <cellStyle name="Normal 30 2 5 14" xfId="18361"/>
    <cellStyle name="Normal 30 2 5 14 2" xfId="35751"/>
    <cellStyle name="Normal 30 2 5 15" xfId="35746"/>
    <cellStyle name="Normal 30 2 5 2" xfId="18362"/>
    <cellStyle name="Normal 30 2 5 2 2" xfId="35752"/>
    <cellStyle name="Normal 30 2 5 3" xfId="18363"/>
    <cellStyle name="Normal 30 2 5 3 2" xfId="35753"/>
    <cellStyle name="Normal 30 2 5 4" xfId="18364"/>
    <cellStyle name="Normal 30 2 5 4 2" xfId="35754"/>
    <cellStyle name="Normal 30 2 5 5" xfId="18365"/>
    <cellStyle name="Normal 30 2 5 5 2" xfId="35755"/>
    <cellStyle name="Normal 30 2 5 6" xfId="18366"/>
    <cellStyle name="Normal 30 2 5 6 2" xfId="35756"/>
    <cellStyle name="Normal 30 2 5 7" xfId="18367"/>
    <cellStyle name="Normal 30 2 5 7 2" xfId="35757"/>
    <cellStyle name="Normal 30 2 5 8" xfId="18368"/>
    <cellStyle name="Normal 30 2 5 8 2" xfId="35758"/>
    <cellStyle name="Normal 30 2 5 9" xfId="18369"/>
    <cellStyle name="Normal 30 2 5 9 2" xfId="35759"/>
    <cellStyle name="Normal 30 2 6" xfId="18370"/>
    <cellStyle name="Normal 30 2 6 10" xfId="18371"/>
    <cellStyle name="Normal 30 2 6 10 2" xfId="35761"/>
    <cellStyle name="Normal 30 2 6 11" xfId="18372"/>
    <cellStyle name="Normal 30 2 6 11 2" xfId="35762"/>
    <cellStyle name="Normal 30 2 6 12" xfId="18373"/>
    <cellStyle name="Normal 30 2 6 12 2" xfId="35763"/>
    <cellStyle name="Normal 30 2 6 13" xfId="18374"/>
    <cellStyle name="Normal 30 2 6 13 2" xfId="35764"/>
    <cellStyle name="Normal 30 2 6 14" xfId="18375"/>
    <cellStyle name="Normal 30 2 6 14 2" xfId="35765"/>
    <cellStyle name="Normal 30 2 6 15" xfId="35760"/>
    <cellStyle name="Normal 30 2 6 2" xfId="18376"/>
    <cellStyle name="Normal 30 2 6 2 2" xfId="35766"/>
    <cellStyle name="Normal 30 2 6 3" xfId="18377"/>
    <cellStyle name="Normal 30 2 6 3 2" xfId="35767"/>
    <cellStyle name="Normal 30 2 6 4" xfId="18378"/>
    <cellStyle name="Normal 30 2 6 4 2" xfId="35768"/>
    <cellStyle name="Normal 30 2 6 5" xfId="18379"/>
    <cellStyle name="Normal 30 2 6 5 2" xfId="35769"/>
    <cellStyle name="Normal 30 2 6 6" xfId="18380"/>
    <cellStyle name="Normal 30 2 6 6 2" xfId="35770"/>
    <cellStyle name="Normal 30 2 6 7" xfId="18381"/>
    <cellStyle name="Normal 30 2 6 7 2" xfId="35771"/>
    <cellStyle name="Normal 30 2 6 8" xfId="18382"/>
    <cellStyle name="Normal 30 2 6 8 2" xfId="35772"/>
    <cellStyle name="Normal 30 2 6 9" xfId="18383"/>
    <cellStyle name="Normal 30 2 6 9 2" xfId="35773"/>
    <cellStyle name="Normal 30 2 7" xfId="18384"/>
    <cellStyle name="Normal 30 2 7 10" xfId="18385"/>
    <cellStyle name="Normal 30 2 7 10 2" xfId="35775"/>
    <cellStyle name="Normal 30 2 7 11" xfId="18386"/>
    <cellStyle name="Normal 30 2 7 11 2" xfId="35776"/>
    <cellStyle name="Normal 30 2 7 12" xfId="18387"/>
    <cellStyle name="Normal 30 2 7 12 2" xfId="35777"/>
    <cellStyle name="Normal 30 2 7 13" xfId="18388"/>
    <cellStyle name="Normal 30 2 7 13 2" xfId="35778"/>
    <cellStyle name="Normal 30 2 7 14" xfId="18389"/>
    <cellStyle name="Normal 30 2 7 14 2" xfId="35779"/>
    <cellStyle name="Normal 30 2 7 15" xfId="35774"/>
    <cellStyle name="Normal 30 2 7 2" xfId="18390"/>
    <cellStyle name="Normal 30 2 7 2 2" xfId="35780"/>
    <cellStyle name="Normal 30 2 7 3" xfId="18391"/>
    <cellStyle name="Normal 30 2 7 3 2" xfId="35781"/>
    <cellStyle name="Normal 30 2 7 4" xfId="18392"/>
    <cellStyle name="Normal 30 2 7 4 2" xfId="35782"/>
    <cellStyle name="Normal 30 2 7 5" xfId="18393"/>
    <cellStyle name="Normal 30 2 7 5 2" xfId="35783"/>
    <cellStyle name="Normal 30 2 7 6" xfId="18394"/>
    <cellStyle name="Normal 30 2 7 6 2" xfId="35784"/>
    <cellStyle name="Normal 30 2 7 7" xfId="18395"/>
    <cellStyle name="Normal 30 2 7 7 2" xfId="35785"/>
    <cellStyle name="Normal 30 2 7 8" xfId="18396"/>
    <cellStyle name="Normal 30 2 7 8 2" xfId="35786"/>
    <cellStyle name="Normal 30 2 7 9" xfId="18397"/>
    <cellStyle name="Normal 30 2 7 9 2" xfId="35787"/>
    <cellStyle name="Normal 30 2 8" xfId="18398"/>
    <cellStyle name="Normal 30 2 8 10" xfId="18399"/>
    <cellStyle name="Normal 30 2 8 10 2" xfId="35789"/>
    <cellStyle name="Normal 30 2 8 11" xfId="18400"/>
    <cellStyle name="Normal 30 2 8 11 2" xfId="35790"/>
    <cellStyle name="Normal 30 2 8 12" xfId="18401"/>
    <cellStyle name="Normal 30 2 8 12 2" xfId="35791"/>
    <cellStyle name="Normal 30 2 8 13" xfId="18402"/>
    <cellStyle name="Normal 30 2 8 13 2" xfId="35792"/>
    <cellStyle name="Normal 30 2 8 14" xfId="18403"/>
    <cellStyle name="Normal 30 2 8 14 2" xfId="35793"/>
    <cellStyle name="Normal 30 2 8 15" xfId="35788"/>
    <cellStyle name="Normal 30 2 8 2" xfId="18404"/>
    <cellStyle name="Normal 30 2 8 2 2" xfId="35794"/>
    <cellStyle name="Normal 30 2 8 3" xfId="18405"/>
    <cellStyle name="Normal 30 2 8 3 2" xfId="35795"/>
    <cellStyle name="Normal 30 2 8 4" xfId="18406"/>
    <cellStyle name="Normal 30 2 8 4 2" xfId="35796"/>
    <cellStyle name="Normal 30 2 8 5" xfId="18407"/>
    <cellStyle name="Normal 30 2 8 5 2" xfId="35797"/>
    <cellStyle name="Normal 30 2 8 6" xfId="18408"/>
    <cellStyle name="Normal 30 2 8 6 2" xfId="35798"/>
    <cellStyle name="Normal 30 2 8 7" xfId="18409"/>
    <cellStyle name="Normal 30 2 8 7 2" xfId="35799"/>
    <cellStyle name="Normal 30 2 8 8" xfId="18410"/>
    <cellStyle name="Normal 30 2 8 8 2" xfId="35800"/>
    <cellStyle name="Normal 30 2 8 9" xfId="18411"/>
    <cellStyle name="Normal 30 2 8 9 2" xfId="35801"/>
    <cellStyle name="Normal 30 2 9" xfId="18412"/>
    <cellStyle name="Normal 30 2 9 10" xfId="18413"/>
    <cellStyle name="Normal 30 2 9 10 2" xfId="35803"/>
    <cellStyle name="Normal 30 2 9 11" xfId="18414"/>
    <cellStyle name="Normal 30 2 9 11 2" xfId="35804"/>
    <cellStyle name="Normal 30 2 9 12" xfId="18415"/>
    <cellStyle name="Normal 30 2 9 12 2" xfId="35805"/>
    <cellStyle name="Normal 30 2 9 13" xfId="18416"/>
    <cellStyle name="Normal 30 2 9 13 2" xfId="35806"/>
    <cellStyle name="Normal 30 2 9 14" xfId="18417"/>
    <cellStyle name="Normal 30 2 9 14 2" xfId="35807"/>
    <cellStyle name="Normal 30 2 9 15" xfId="35802"/>
    <cellStyle name="Normal 30 2 9 2" xfId="18418"/>
    <cellStyle name="Normal 30 2 9 2 2" xfId="35808"/>
    <cellStyle name="Normal 30 2 9 3" xfId="18419"/>
    <cellStyle name="Normal 30 2 9 3 2" xfId="35809"/>
    <cellStyle name="Normal 30 2 9 4" xfId="18420"/>
    <cellStyle name="Normal 30 2 9 4 2" xfId="35810"/>
    <cellStyle name="Normal 30 2 9 5" xfId="18421"/>
    <cellStyle name="Normal 30 2 9 5 2" xfId="35811"/>
    <cellStyle name="Normal 30 2 9 6" xfId="18422"/>
    <cellStyle name="Normal 30 2 9 6 2" xfId="35812"/>
    <cellStyle name="Normal 30 2 9 7" xfId="18423"/>
    <cellStyle name="Normal 30 2 9 7 2" xfId="35813"/>
    <cellStyle name="Normal 30 2 9 8" xfId="18424"/>
    <cellStyle name="Normal 30 2 9 8 2" xfId="35814"/>
    <cellStyle name="Normal 30 2 9 9" xfId="18425"/>
    <cellStyle name="Normal 30 2 9 9 2" xfId="35815"/>
    <cellStyle name="Normal 30 3" xfId="18426"/>
    <cellStyle name="Normal 30 3 10" xfId="18427"/>
    <cellStyle name="Normal 30 3 10 10" xfId="18428"/>
    <cellStyle name="Normal 30 3 10 10 2" xfId="35818"/>
    <cellStyle name="Normal 30 3 10 11" xfId="18429"/>
    <cellStyle name="Normal 30 3 10 11 2" xfId="35819"/>
    <cellStyle name="Normal 30 3 10 12" xfId="18430"/>
    <cellStyle name="Normal 30 3 10 12 2" xfId="35820"/>
    <cellStyle name="Normal 30 3 10 13" xfId="18431"/>
    <cellStyle name="Normal 30 3 10 13 2" xfId="35821"/>
    <cellStyle name="Normal 30 3 10 14" xfId="18432"/>
    <cellStyle name="Normal 30 3 10 14 2" xfId="35822"/>
    <cellStyle name="Normal 30 3 10 15" xfId="35817"/>
    <cellStyle name="Normal 30 3 10 2" xfId="18433"/>
    <cellStyle name="Normal 30 3 10 2 2" xfId="35823"/>
    <cellStyle name="Normal 30 3 10 3" xfId="18434"/>
    <cellStyle name="Normal 30 3 10 3 2" xfId="35824"/>
    <cellStyle name="Normal 30 3 10 4" xfId="18435"/>
    <cellStyle name="Normal 30 3 10 4 2" xfId="35825"/>
    <cellStyle name="Normal 30 3 10 5" xfId="18436"/>
    <cellStyle name="Normal 30 3 10 5 2" xfId="35826"/>
    <cellStyle name="Normal 30 3 10 6" xfId="18437"/>
    <cellStyle name="Normal 30 3 10 6 2" xfId="35827"/>
    <cellStyle name="Normal 30 3 10 7" xfId="18438"/>
    <cellStyle name="Normal 30 3 10 7 2" xfId="35828"/>
    <cellStyle name="Normal 30 3 10 8" xfId="18439"/>
    <cellStyle name="Normal 30 3 10 8 2" xfId="35829"/>
    <cellStyle name="Normal 30 3 10 9" xfId="18440"/>
    <cellStyle name="Normal 30 3 10 9 2" xfId="35830"/>
    <cellStyle name="Normal 30 3 11" xfId="18441"/>
    <cellStyle name="Normal 30 3 11 10" xfId="18442"/>
    <cellStyle name="Normal 30 3 11 10 2" xfId="35832"/>
    <cellStyle name="Normal 30 3 11 11" xfId="18443"/>
    <cellStyle name="Normal 30 3 11 11 2" xfId="35833"/>
    <cellStyle name="Normal 30 3 11 12" xfId="18444"/>
    <cellStyle name="Normal 30 3 11 12 2" xfId="35834"/>
    <cellStyle name="Normal 30 3 11 13" xfId="18445"/>
    <cellStyle name="Normal 30 3 11 13 2" xfId="35835"/>
    <cellStyle name="Normal 30 3 11 14" xfId="18446"/>
    <cellStyle name="Normal 30 3 11 14 2" xfId="35836"/>
    <cellStyle name="Normal 30 3 11 15" xfId="35831"/>
    <cellStyle name="Normal 30 3 11 2" xfId="18447"/>
    <cellStyle name="Normal 30 3 11 2 2" xfId="35837"/>
    <cellStyle name="Normal 30 3 11 3" xfId="18448"/>
    <cellStyle name="Normal 30 3 11 3 2" xfId="35838"/>
    <cellStyle name="Normal 30 3 11 4" xfId="18449"/>
    <cellStyle name="Normal 30 3 11 4 2" xfId="35839"/>
    <cellStyle name="Normal 30 3 11 5" xfId="18450"/>
    <cellStyle name="Normal 30 3 11 5 2" xfId="35840"/>
    <cellStyle name="Normal 30 3 11 6" xfId="18451"/>
    <cellStyle name="Normal 30 3 11 6 2" xfId="35841"/>
    <cellStyle name="Normal 30 3 11 7" xfId="18452"/>
    <cellStyle name="Normal 30 3 11 7 2" xfId="35842"/>
    <cellStyle name="Normal 30 3 11 8" xfId="18453"/>
    <cellStyle name="Normal 30 3 11 8 2" xfId="35843"/>
    <cellStyle name="Normal 30 3 11 9" xfId="18454"/>
    <cellStyle name="Normal 30 3 11 9 2" xfId="35844"/>
    <cellStyle name="Normal 30 3 12" xfId="18455"/>
    <cellStyle name="Normal 30 3 12 10" xfId="18456"/>
    <cellStyle name="Normal 30 3 12 10 2" xfId="35846"/>
    <cellStyle name="Normal 30 3 12 11" xfId="18457"/>
    <cellStyle name="Normal 30 3 12 11 2" xfId="35847"/>
    <cellStyle name="Normal 30 3 12 12" xfId="18458"/>
    <cellStyle name="Normal 30 3 12 12 2" xfId="35848"/>
    <cellStyle name="Normal 30 3 12 13" xfId="18459"/>
    <cellStyle name="Normal 30 3 12 13 2" xfId="35849"/>
    <cellStyle name="Normal 30 3 12 14" xfId="18460"/>
    <cellStyle name="Normal 30 3 12 14 2" xfId="35850"/>
    <cellStyle name="Normal 30 3 12 15" xfId="35845"/>
    <cellStyle name="Normal 30 3 12 2" xfId="18461"/>
    <cellStyle name="Normal 30 3 12 2 2" xfId="35851"/>
    <cellStyle name="Normal 30 3 12 3" xfId="18462"/>
    <cellStyle name="Normal 30 3 12 3 2" xfId="35852"/>
    <cellStyle name="Normal 30 3 12 4" xfId="18463"/>
    <cellStyle name="Normal 30 3 12 4 2" xfId="35853"/>
    <cellStyle name="Normal 30 3 12 5" xfId="18464"/>
    <cellStyle name="Normal 30 3 12 5 2" xfId="35854"/>
    <cellStyle name="Normal 30 3 12 6" xfId="18465"/>
    <cellStyle name="Normal 30 3 12 6 2" xfId="35855"/>
    <cellStyle name="Normal 30 3 12 7" xfId="18466"/>
    <cellStyle name="Normal 30 3 12 7 2" xfId="35856"/>
    <cellStyle name="Normal 30 3 12 8" xfId="18467"/>
    <cellStyle name="Normal 30 3 12 8 2" xfId="35857"/>
    <cellStyle name="Normal 30 3 12 9" xfId="18468"/>
    <cellStyle name="Normal 30 3 12 9 2" xfId="35858"/>
    <cellStyle name="Normal 30 3 13" xfId="18469"/>
    <cellStyle name="Normal 30 3 13 10" xfId="18470"/>
    <cellStyle name="Normal 30 3 13 10 2" xfId="35860"/>
    <cellStyle name="Normal 30 3 13 11" xfId="18471"/>
    <cellStyle name="Normal 30 3 13 11 2" xfId="35861"/>
    <cellStyle name="Normal 30 3 13 12" xfId="18472"/>
    <cellStyle name="Normal 30 3 13 12 2" xfId="35862"/>
    <cellStyle name="Normal 30 3 13 13" xfId="18473"/>
    <cellStyle name="Normal 30 3 13 13 2" xfId="35863"/>
    <cellStyle name="Normal 30 3 13 14" xfId="18474"/>
    <cellStyle name="Normal 30 3 13 14 2" xfId="35864"/>
    <cellStyle name="Normal 30 3 13 15" xfId="35859"/>
    <cellStyle name="Normal 30 3 13 2" xfId="18475"/>
    <cellStyle name="Normal 30 3 13 2 2" xfId="35865"/>
    <cellStyle name="Normal 30 3 13 3" xfId="18476"/>
    <cellStyle name="Normal 30 3 13 3 2" xfId="35866"/>
    <cellStyle name="Normal 30 3 13 4" xfId="18477"/>
    <cellStyle name="Normal 30 3 13 4 2" xfId="35867"/>
    <cellStyle name="Normal 30 3 13 5" xfId="18478"/>
    <cellStyle name="Normal 30 3 13 5 2" xfId="35868"/>
    <cellStyle name="Normal 30 3 13 6" xfId="18479"/>
    <cellStyle name="Normal 30 3 13 6 2" xfId="35869"/>
    <cellStyle name="Normal 30 3 13 7" xfId="18480"/>
    <cellStyle name="Normal 30 3 13 7 2" xfId="35870"/>
    <cellStyle name="Normal 30 3 13 8" xfId="18481"/>
    <cellStyle name="Normal 30 3 13 8 2" xfId="35871"/>
    <cellStyle name="Normal 30 3 13 9" xfId="18482"/>
    <cellStyle name="Normal 30 3 13 9 2" xfId="35872"/>
    <cellStyle name="Normal 30 3 14" xfId="18483"/>
    <cellStyle name="Normal 30 3 14 10" xfId="18484"/>
    <cellStyle name="Normal 30 3 14 10 2" xfId="35874"/>
    <cellStyle name="Normal 30 3 14 11" xfId="18485"/>
    <cellStyle name="Normal 30 3 14 11 2" xfId="35875"/>
    <cellStyle name="Normal 30 3 14 12" xfId="18486"/>
    <cellStyle name="Normal 30 3 14 12 2" xfId="35876"/>
    <cellStyle name="Normal 30 3 14 13" xfId="18487"/>
    <cellStyle name="Normal 30 3 14 13 2" xfId="35877"/>
    <cellStyle name="Normal 30 3 14 14" xfId="18488"/>
    <cellStyle name="Normal 30 3 14 14 2" xfId="35878"/>
    <cellStyle name="Normal 30 3 14 15" xfId="35873"/>
    <cellStyle name="Normal 30 3 14 2" xfId="18489"/>
    <cellStyle name="Normal 30 3 14 2 2" xfId="35879"/>
    <cellStyle name="Normal 30 3 14 3" xfId="18490"/>
    <cellStyle name="Normal 30 3 14 3 2" xfId="35880"/>
    <cellStyle name="Normal 30 3 14 4" xfId="18491"/>
    <cellStyle name="Normal 30 3 14 4 2" xfId="35881"/>
    <cellStyle name="Normal 30 3 14 5" xfId="18492"/>
    <cellStyle name="Normal 30 3 14 5 2" xfId="35882"/>
    <cellStyle name="Normal 30 3 14 6" xfId="18493"/>
    <cellStyle name="Normal 30 3 14 6 2" xfId="35883"/>
    <cellStyle name="Normal 30 3 14 7" xfId="18494"/>
    <cellStyle name="Normal 30 3 14 7 2" xfId="35884"/>
    <cellStyle name="Normal 30 3 14 8" xfId="18495"/>
    <cellStyle name="Normal 30 3 14 8 2" xfId="35885"/>
    <cellStyle name="Normal 30 3 14 9" xfId="18496"/>
    <cellStyle name="Normal 30 3 14 9 2" xfId="35886"/>
    <cellStyle name="Normal 30 3 15" xfId="18497"/>
    <cellStyle name="Normal 30 3 15 10" xfId="18498"/>
    <cellStyle name="Normal 30 3 15 10 2" xfId="35888"/>
    <cellStyle name="Normal 30 3 15 11" xfId="18499"/>
    <cellStyle name="Normal 30 3 15 11 2" xfId="35889"/>
    <cellStyle name="Normal 30 3 15 12" xfId="18500"/>
    <cellStyle name="Normal 30 3 15 12 2" xfId="35890"/>
    <cellStyle name="Normal 30 3 15 13" xfId="18501"/>
    <cellStyle name="Normal 30 3 15 13 2" xfId="35891"/>
    <cellStyle name="Normal 30 3 15 14" xfId="18502"/>
    <cellStyle name="Normal 30 3 15 14 2" xfId="35892"/>
    <cellStyle name="Normal 30 3 15 15" xfId="35887"/>
    <cellStyle name="Normal 30 3 15 2" xfId="18503"/>
    <cellStyle name="Normal 30 3 15 2 2" xfId="35893"/>
    <cellStyle name="Normal 30 3 15 3" xfId="18504"/>
    <cellStyle name="Normal 30 3 15 3 2" xfId="35894"/>
    <cellStyle name="Normal 30 3 15 4" xfId="18505"/>
    <cellStyle name="Normal 30 3 15 4 2" xfId="35895"/>
    <cellStyle name="Normal 30 3 15 5" xfId="18506"/>
    <cellStyle name="Normal 30 3 15 5 2" xfId="35896"/>
    <cellStyle name="Normal 30 3 15 6" xfId="18507"/>
    <cellStyle name="Normal 30 3 15 6 2" xfId="35897"/>
    <cellStyle name="Normal 30 3 15 7" xfId="18508"/>
    <cellStyle name="Normal 30 3 15 7 2" xfId="35898"/>
    <cellStyle name="Normal 30 3 15 8" xfId="18509"/>
    <cellStyle name="Normal 30 3 15 8 2" xfId="35899"/>
    <cellStyle name="Normal 30 3 15 9" xfId="18510"/>
    <cellStyle name="Normal 30 3 15 9 2" xfId="35900"/>
    <cellStyle name="Normal 30 3 16" xfId="18511"/>
    <cellStyle name="Normal 30 3 16 2" xfId="35901"/>
    <cellStyle name="Normal 30 3 17" xfId="18512"/>
    <cellStyle name="Normal 30 3 17 2" xfId="35902"/>
    <cellStyle name="Normal 30 3 18" xfId="18513"/>
    <cellStyle name="Normal 30 3 18 2" xfId="35903"/>
    <cellStyle name="Normal 30 3 19" xfId="18514"/>
    <cellStyle name="Normal 30 3 19 2" xfId="35904"/>
    <cellStyle name="Normal 30 3 2" xfId="18515"/>
    <cellStyle name="Normal 30 3 2 10" xfId="18516"/>
    <cellStyle name="Normal 30 3 2 10 2" xfId="35906"/>
    <cellStyle name="Normal 30 3 2 11" xfId="18517"/>
    <cellStyle name="Normal 30 3 2 11 2" xfId="35907"/>
    <cellStyle name="Normal 30 3 2 12" xfId="18518"/>
    <cellStyle name="Normal 30 3 2 12 2" xfId="35908"/>
    <cellStyle name="Normal 30 3 2 13" xfId="18519"/>
    <cellStyle name="Normal 30 3 2 13 2" xfId="35909"/>
    <cellStyle name="Normal 30 3 2 14" xfId="18520"/>
    <cellStyle name="Normal 30 3 2 14 2" xfId="35910"/>
    <cellStyle name="Normal 30 3 2 15" xfId="18521"/>
    <cellStyle name="Normal 30 3 2 15 2" xfId="35911"/>
    <cellStyle name="Normal 30 3 2 16" xfId="35905"/>
    <cellStyle name="Normal 30 3 2 2" xfId="18522"/>
    <cellStyle name="Normal 30 3 2 2 10" xfId="18523"/>
    <cellStyle name="Normal 30 3 2 2 10 2" xfId="35913"/>
    <cellStyle name="Normal 30 3 2 2 11" xfId="18524"/>
    <cellStyle name="Normal 30 3 2 2 11 2" xfId="35914"/>
    <cellStyle name="Normal 30 3 2 2 12" xfId="18525"/>
    <cellStyle name="Normal 30 3 2 2 12 2" xfId="35915"/>
    <cellStyle name="Normal 30 3 2 2 13" xfId="18526"/>
    <cellStyle name="Normal 30 3 2 2 13 2" xfId="35916"/>
    <cellStyle name="Normal 30 3 2 2 14" xfId="18527"/>
    <cellStyle name="Normal 30 3 2 2 14 2" xfId="35917"/>
    <cellStyle name="Normal 30 3 2 2 15" xfId="35912"/>
    <cellStyle name="Normal 30 3 2 2 2" xfId="18528"/>
    <cellStyle name="Normal 30 3 2 2 2 2" xfId="35918"/>
    <cellStyle name="Normal 30 3 2 2 3" xfId="18529"/>
    <cellStyle name="Normal 30 3 2 2 3 2" xfId="35919"/>
    <cellStyle name="Normal 30 3 2 2 4" xfId="18530"/>
    <cellStyle name="Normal 30 3 2 2 4 2" xfId="35920"/>
    <cellStyle name="Normal 30 3 2 2 5" xfId="18531"/>
    <cellStyle name="Normal 30 3 2 2 5 2" xfId="35921"/>
    <cellStyle name="Normal 30 3 2 2 6" xfId="18532"/>
    <cellStyle name="Normal 30 3 2 2 6 2" xfId="35922"/>
    <cellStyle name="Normal 30 3 2 2 7" xfId="18533"/>
    <cellStyle name="Normal 30 3 2 2 7 2" xfId="35923"/>
    <cellStyle name="Normal 30 3 2 2 8" xfId="18534"/>
    <cellStyle name="Normal 30 3 2 2 8 2" xfId="35924"/>
    <cellStyle name="Normal 30 3 2 2 9" xfId="18535"/>
    <cellStyle name="Normal 30 3 2 2 9 2" xfId="35925"/>
    <cellStyle name="Normal 30 3 2 3" xfId="18536"/>
    <cellStyle name="Normal 30 3 2 3 2" xfId="35926"/>
    <cellStyle name="Normal 30 3 2 4" xfId="18537"/>
    <cellStyle name="Normal 30 3 2 4 2" xfId="35927"/>
    <cellStyle name="Normal 30 3 2 5" xfId="18538"/>
    <cellStyle name="Normal 30 3 2 5 2" xfId="35928"/>
    <cellStyle name="Normal 30 3 2 6" xfId="18539"/>
    <cellStyle name="Normal 30 3 2 6 2" xfId="35929"/>
    <cellStyle name="Normal 30 3 2 7" xfId="18540"/>
    <cellStyle name="Normal 30 3 2 7 2" xfId="35930"/>
    <cellStyle name="Normal 30 3 2 8" xfId="18541"/>
    <cellStyle name="Normal 30 3 2 8 2" xfId="35931"/>
    <cellStyle name="Normal 30 3 2 9" xfId="18542"/>
    <cellStyle name="Normal 30 3 2 9 2" xfId="35932"/>
    <cellStyle name="Normal 30 3 20" xfId="18543"/>
    <cellStyle name="Normal 30 3 20 2" xfId="35933"/>
    <cellStyle name="Normal 30 3 21" xfId="18544"/>
    <cellStyle name="Normal 30 3 21 2" xfId="35934"/>
    <cellStyle name="Normal 30 3 22" xfId="18545"/>
    <cellStyle name="Normal 30 3 22 2" xfId="35935"/>
    <cellStyle name="Normal 30 3 23" xfId="18546"/>
    <cellStyle name="Normal 30 3 23 2" xfId="35936"/>
    <cellStyle name="Normal 30 3 24" xfId="18547"/>
    <cellStyle name="Normal 30 3 24 2" xfId="35937"/>
    <cellStyle name="Normal 30 3 25" xfId="18548"/>
    <cellStyle name="Normal 30 3 25 2" xfId="35938"/>
    <cellStyle name="Normal 30 3 26" xfId="18549"/>
    <cellStyle name="Normal 30 3 26 2" xfId="35939"/>
    <cellStyle name="Normal 30 3 27" xfId="18550"/>
    <cellStyle name="Normal 30 3 27 2" xfId="35940"/>
    <cellStyle name="Normal 30 3 28" xfId="18551"/>
    <cellStyle name="Normal 30 3 28 2" xfId="35941"/>
    <cellStyle name="Normal 30 3 29" xfId="35816"/>
    <cellStyle name="Normal 30 3 3" xfId="18552"/>
    <cellStyle name="Normal 30 3 3 10" xfId="18553"/>
    <cellStyle name="Normal 30 3 3 10 2" xfId="35943"/>
    <cellStyle name="Normal 30 3 3 11" xfId="18554"/>
    <cellStyle name="Normal 30 3 3 11 2" xfId="35944"/>
    <cellStyle name="Normal 30 3 3 12" xfId="18555"/>
    <cellStyle name="Normal 30 3 3 12 2" xfId="35945"/>
    <cellStyle name="Normal 30 3 3 13" xfId="18556"/>
    <cellStyle name="Normal 30 3 3 13 2" xfId="35946"/>
    <cellStyle name="Normal 30 3 3 14" xfId="18557"/>
    <cellStyle name="Normal 30 3 3 14 2" xfId="35947"/>
    <cellStyle name="Normal 30 3 3 15" xfId="18558"/>
    <cellStyle name="Normal 30 3 3 15 2" xfId="35948"/>
    <cellStyle name="Normal 30 3 3 16" xfId="35942"/>
    <cellStyle name="Normal 30 3 3 2" xfId="18559"/>
    <cellStyle name="Normal 30 3 3 2 10" xfId="18560"/>
    <cellStyle name="Normal 30 3 3 2 10 2" xfId="35950"/>
    <cellStyle name="Normal 30 3 3 2 11" xfId="18561"/>
    <cellStyle name="Normal 30 3 3 2 11 2" xfId="35951"/>
    <cellStyle name="Normal 30 3 3 2 12" xfId="18562"/>
    <cellStyle name="Normal 30 3 3 2 12 2" xfId="35952"/>
    <cellStyle name="Normal 30 3 3 2 13" xfId="18563"/>
    <cellStyle name="Normal 30 3 3 2 13 2" xfId="35953"/>
    <cellStyle name="Normal 30 3 3 2 14" xfId="18564"/>
    <cellStyle name="Normal 30 3 3 2 14 2" xfId="35954"/>
    <cellStyle name="Normal 30 3 3 2 15" xfId="35949"/>
    <cellStyle name="Normal 30 3 3 2 2" xfId="18565"/>
    <cellStyle name="Normal 30 3 3 2 2 2" xfId="35955"/>
    <cellStyle name="Normal 30 3 3 2 3" xfId="18566"/>
    <cellStyle name="Normal 30 3 3 2 3 2" xfId="35956"/>
    <cellStyle name="Normal 30 3 3 2 4" xfId="18567"/>
    <cellStyle name="Normal 30 3 3 2 4 2" xfId="35957"/>
    <cellStyle name="Normal 30 3 3 2 5" xfId="18568"/>
    <cellStyle name="Normal 30 3 3 2 5 2" xfId="35958"/>
    <cellStyle name="Normal 30 3 3 2 6" xfId="18569"/>
    <cellStyle name="Normal 30 3 3 2 6 2" xfId="35959"/>
    <cellStyle name="Normal 30 3 3 2 7" xfId="18570"/>
    <cellStyle name="Normal 30 3 3 2 7 2" xfId="35960"/>
    <cellStyle name="Normal 30 3 3 2 8" xfId="18571"/>
    <cellStyle name="Normal 30 3 3 2 8 2" xfId="35961"/>
    <cellStyle name="Normal 30 3 3 2 9" xfId="18572"/>
    <cellStyle name="Normal 30 3 3 2 9 2" xfId="35962"/>
    <cellStyle name="Normal 30 3 3 3" xfId="18573"/>
    <cellStyle name="Normal 30 3 3 3 2" xfId="35963"/>
    <cellStyle name="Normal 30 3 3 4" xfId="18574"/>
    <cellStyle name="Normal 30 3 3 4 2" xfId="35964"/>
    <cellStyle name="Normal 30 3 3 5" xfId="18575"/>
    <cellStyle name="Normal 30 3 3 5 2" xfId="35965"/>
    <cellStyle name="Normal 30 3 3 6" xfId="18576"/>
    <cellStyle name="Normal 30 3 3 6 2" xfId="35966"/>
    <cellStyle name="Normal 30 3 3 7" xfId="18577"/>
    <cellStyle name="Normal 30 3 3 7 2" xfId="35967"/>
    <cellStyle name="Normal 30 3 3 8" xfId="18578"/>
    <cellStyle name="Normal 30 3 3 8 2" xfId="35968"/>
    <cellStyle name="Normal 30 3 3 9" xfId="18579"/>
    <cellStyle name="Normal 30 3 3 9 2" xfId="35969"/>
    <cellStyle name="Normal 30 3 4" xfId="18580"/>
    <cellStyle name="Normal 30 3 4 10" xfId="18581"/>
    <cellStyle name="Normal 30 3 4 10 2" xfId="35971"/>
    <cellStyle name="Normal 30 3 4 11" xfId="18582"/>
    <cellStyle name="Normal 30 3 4 11 2" xfId="35972"/>
    <cellStyle name="Normal 30 3 4 12" xfId="18583"/>
    <cellStyle name="Normal 30 3 4 12 2" xfId="35973"/>
    <cellStyle name="Normal 30 3 4 13" xfId="18584"/>
    <cellStyle name="Normal 30 3 4 13 2" xfId="35974"/>
    <cellStyle name="Normal 30 3 4 14" xfId="18585"/>
    <cellStyle name="Normal 30 3 4 14 2" xfId="35975"/>
    <cellStyle name="Normal 30 3 4 15" xfId="18586"/>
    <cellStyle name="Normal 30 3 4 15 2" xfId="35976"/>
    <cellStyle name="Normal 30 3 4 16" xfId="35970"/>
    <cellStyle name="Normal 30 3 4 2" xfId="18587"/>
    <cellStyle name="Normal 30 3 4 2 10" xfId="18588"/>
    <cellStyle name="Normal 30 3 4 2 10 2" xfId="35978"/>
    <cellStyle name="Normal 30 3 4 2 11" xfId="18589"/>
    <cellStyle name="Normal 30 3 4 2 11 2" xfId="35979"/>
    <cellStyle name="Normal 30 3 4 2 12" xfId="18590"/>
    <cellStyle name="Normal 30 3 4 2 12 2" xfId="35980"/>
    <cellStyle name="Normal 30 3 4 2 13" xfId="18591"/>
    <cellStyle name="Normal 30 3 4 2 13 2" xfId="35981"/>
    <cellStyle name="Normal 30 3 4 2 14" xfId="18592"/>
    <cellStyle name="Normal 30 3 4 2 14 2" xfId="35982"/>
    <cellStyle name="Normal 30 3 4 2 15" xfId="35977"/>
    <cellStyle name="Normal 30 3 4 2 2" xfId="18593"/>
    <cellStyle name="Normal 30 3 4 2 2 2" xfId="35983"/>
    <cellStyle name="Normal 30 3 4 2 3" xfId="18594"/>
    <cellStyle name="Normal 30 3 4 2 3 2" xfId="35984"/>
    <cellStyle name="Normal 30 3 4 2 4" xfId="18595"/>
    <cellStyle name="Normal 30 3 4 2 4 2" xfId="35985"/>
    <cellStyle name="Normal 30 3 4 2 5" xfId="18596"/>
    <cellStyle name="Normal 30 3 4 2 5 2" xfId="35986"/>
    <cellStyle name="Normal 30 3 4 2 6" xfId="18597"/>
    <cellStyle name="Normal 30 3 4 2 6 2" xfId="35987"/>
    <cellStyle name="Normal 30 3 4 2 7" xfId="18598"/>
    <cellStyle name="Normal 30 3 4 2 7 2" xfId="35988"/>
    <cellStyle name="Normal 30 3 4 2 8" xfId="18599"/>
    <cellStyle name="Normal 30 3 4 2 8 2" xfId="35989"/>
    <cellStyle name="Normal 30 3 4 2 9" xfId="18600"/>
    <cellStyle name="Normal 30 3 4 2 9 2" xfId="35990"/>
    <cellStyle name="Normal 30 3 4 3" xfId="18601"/>
    <cellStyle name="Normal 30 3 4 3 2" xfId="35991"/>
    <cellStyle name="Normal 30 3 4 4" xfId="18602"/>
    <cellStyle name="Normal 30 3 4 4 2" xfId="35992"/>
    <cellStyle name="Normal 30 3 4 5" xfId="18603"/>
    <cellStyle name="Normal 30 3 4 5 2" xfId="35993"/>
    <cellStyle name="Normal 30 3 4 6" xfId="18604"/>
    <cellStyle name="Normal 30 3 4 6 2" xfId="35994"/>
    <cellStyle name="Normal 30 3 4 7" xfId="18605"/>
    <cellStyle name="Normal 30 3 4 7 2" xfId="35995"/>
    <cellStyle name="Normal 30 3 4 8" xfId="18606"/>
    <cellStyle name="Normal 30 3 4 8 2" xfId="35996"/>
    <cellStyle name="Normal 30 3 4 9" xfId="18607"/>
    <cellStyle name="Normal 30 3 4 9 2" xfId="35997"/>
    <cellStyle name="Normal 30 3 5" xfId="18608"/>
    <cellStyle name="Normal 30 3 5 10" xfId="18609"/>
    <cellStyle name="Normal 30 3 5 10 2" xfId="35999"/>
    <cellStyle name="Normal 30 3 5 11" xfId="18610"/>
    <cellStyle name="Normal 30 3 5 11 2" xfId="36000"/>
    <cellStyle name="Normal 30 3 5 12" xfId="18611"/>
    <cellStyle name="Normal 30 3 5 12 2" xfId="36001"/>
    <cellStyle name="Normal 30 3 5 13" xfId="18612"/>
    <cellStyle name="Normal 30 3 5 13 2" xfId="36002"/>
    <cellStyle name="Normal 30 3 5 14" xfId="18613"/>
    <cellStyle name="Normal 30 3 5 14 2" xfId="36003"/>
    <cellStyle name="Normal 30 3 5 15" xfId="35998"/>
    <cellStyle name="Normal 30 3 5 2" xfId="18614"/>
    <cellStyle name="Normal 30 3 5 2 2" xfId="36004"/>
    <cellStyle name="Normal 30 3 5 3" xfId="18615"/>
    <cellStyle name="Normal 30 3 5 3 2" xfId="36005"/>
    <cellStyle name="Normal 30 3 5 4" xfId="18616"/>
    <cellStyle name="Normal 30 3 5 4 2" xfId="36006"/>
    <cellStyle name="Normal 30 3 5 5" xfId="18617"/>
    <cellStyle name="Normal 30 3 5 5 2" xfId="36007"/>
    <cellStyle name="Normal 30 3 5 6" xfId="18618"/>
    <cellStyle name="Normal 30 3 5 6 2" xfId="36008"/>
    <cellStyle name="Normal 30 3 5 7" xfId="18619"/>
    <cellStyle name="Normal 30 3 5 7 2" xfId="36009"/>
    <cellStyle name="Normal 30 3 5 8" xfId="18620"/>
    <cellStyle name="Normal 30 3 5 8 2" xfId="36010"/>
    <cellStyle name="Normal 30 3 5 9" xfId="18621"/>
    <cellStyle name="Normal 30 3 5 9 2" xfId="36011"/>
    <cellStyle name="Normal 30 3 6" xfId="18622"/>
    <cellStyle name="Normal 30 3 6 10" xfId="18623"/>
    <cellStyle name="Normal 30 3 6 10 2" xfId="36013"/>
    <cellStyle name="Normal 30 3 6 11" xfId="18624"/>
    <cellStyle name="Normal 30 3 6 11 2" xfId="36014"/>
    <cellStyle name="Normal 30 3 6 12" xfId="18625"/>
    <cellStyle name="Normal 30 3 6 12 2" xfId="36015"/>
    <cellStyle name="Normal 30 3 6 13" xfId="18626"/>
    <cellStyle name="Normal 30 3 6 13 2" xfId="36016"/>
    <cellStyle name="Normal 30 3 6 14" xfId="18627"/>
    <cellStyle name="Normal 30 3 6 14 2" xfId="36017"/>
    <cellStyle name="Normal 30 3 6 15" xfId="36012"/>
    <cellStyle name="Normal 30 3 6 2" xfId="18628"/>
    <cellStyle name="Normal 30 3 6 2 2" xfId="36018"/>
    <cellStyle name="Normal 30 3 6 3" xfId="18629"/>
    <cellStyle name="Normal 30 3 6 3 2" xfId="36019"/>
    <cellStyle name="Normal 30 3 6 4" xfId="18630"/>
    <cellStyle name="Normal 30 3 6 4 2" xfId="36020"/>
    <cellStyle name="Normal 30 3 6 5" xfId="18631"/>
    <cellStyle name="Normal 30 3 6 5 2" xfId="36021"/>
    <cellStyle name="Normal 30 3 6 6" xfId="18632"/>
    <cellStyle name="Normal 30 3 6 6 2" xfId="36022"/>
    <cellStyle name="Normal 30 3 6 7" xfId="18633"/>
    <cellStyle name="Normal 30 3 6 7 2" xfId="36023"/>
    <cellStyle name="Normal 30 3 6 8" xfId="18634"/>
    <cellStyle name="Normal 30 3 6 8 2" xfId="36024"/>
    <cellStyle name="Normal 30 3 6 9" xfId="18635"/>
    <cellStyle name="Normal 30 3 6 9 2" xfId="36025"/>
    <cellStyle name="Normal 30 3 7" xfId="18636"/>
    <cellStyle name="Normal 30 3 7 10" xfId="18637"/>
    <cellStyle name="Normal 30 3 7 10 2" xfId="36027"/>
    <cellStyle name="Normal 30 3 7 11" xfId="18638"/>
    <cellStyle name="Normal 30 3 7 11 2" xfId="36028"/>
    <cellStyle name="Normal 30 3 7 12" xfId="18639"/>
    <cellStyle name="Normal 30 3 7 12 2" xfId="36029"/>
    <cellStyle name="Normal 30 3 7 13" xfId="18640"/>
    <cellStyle name="Normal 30 3 7 13 2" xfId="36030"/>
    <cellStyle name="Normal 30 3 7 14" xfId="18641"/>
    <cellStyle name="Normal 30 3 7 14 2" xfId="36031"/>
    <cellStyle name="Normal 30 3 7 15" xfId="36026"/>
    <cellStyle name="Normal 30 3 7 2" xfId="18642"/>
    <cellStyle name="Normal 30 3 7 2 2" xfId="36032"/>
    <cellStyle name="Normal 30 3 7 3" xfId="18643"/>
    <cellStyle name="Normal 30 3 7 3 2" xfId="36033"/>
    <cellStyle name="Normal 30 3 7 4" xfId="18644"/>
    <cellStyle name="Normal 30 3 7 4 2" xfId="36034"/>
    <cellStyle name="Normal 30 3 7 5" xfId="18645"/>
    <cellStyle name="Normal 30 3 7 5 2" xfId="36035"/>
    <cellStyle name="Normal 30 3 7 6" xfId="18646"/>
    <cellStyle name="Normal 30 3 7 6 2" xfId="36036"/>
    <cellStyle name="Normal 30 3 7 7" xfId="18647"/>
    <cellStyle name="Normal 30 3 7 7 2" xfId="36037"/>
    <cellStyle name="Normal 30 3 7 8" xfId="18648"/>
    <cellStyle name="Normal 30 3 7 8 2" xfId="36038"/>
    <cellStyle name="Normal 30 3 7 9" xfId="18649"/>
    <cellStyle name="Normal 30 3 7 9 2" xfId="36039"/>
    <cellStyle name="Normal 30 3 8" xfId="18650"/>
    <cellStyle name="Normal 30 3 8 10" xfId="18651"/>
    <cellStyle name="Normal 30 3 8 10 2" xfId="36041"/>
    <cellStyle name="Normal 30 3 8 11" xfId="18652"/>
    <cellStyle name="Normal 30 3 8 11 2" xfId="36042"/>
    <cellStyle name="Normal 30 3 8 12" xfId="18653"/>
    <cellStyle name="Normal 30 3 8 12 2" xfId="36043"/>
    <cellStyle name="Normal 30 3 8 13" xfId="18654"/>
    <cellStyle name="Normal 30 3 8 13 2" xfId="36044"/>
    <cellStyle name="Normal 30 3 8 14" xfId="18655"/>
    <cellStyle name="Normal 30 3 8 14 2" xfId="36045"/>
    <cellStyle name="Normal 30 3 8 15" xfId="36040"/>
    <cellStyle name="Normal 30 3 8 2" xfId="18656"/>
    <cellStyle name="Normal 30 3 8 2 2" xfId="36046"/>
    <cellStyle name="Normal 30 3 8 3" xfId="18657"/>
    <cellStyle name="Normal 30 3 8 3 2" xfId="36047"/>
    <cellStyle name="Normal 30 3 8 4" xfId="18658"/>
    <cellStyle name="Normal 30 3 8 4 2" xfId="36048"/>
    <cellStyle name="Normal 30 3 8 5" xfId="18659"/>
    <cellStyle name="Normal 30 3 8 5 2" xfId="36049"/>
    <cellStyle name="Normal 30 3 8 6" xfId="18660"/>
    <cellStyle name="Normal 30 3 8 6 2" xfId="36050"/>
    <cellStyle name="Normal 30 3 8 7" xfId="18661"/>
    <cellStyle name="Normal 30 3 8 7 2" xfId="36051"/>
    <cellStyle name="Normal 30 3 8 8" xfId="18662"/>
    <cellStyle name="Normal 30 3 8 8 2" xfId="36052"/>
    <cellStyle name="Normal 30 3 8 9" xfId="18663"/>
    <cellStyle name="Normal 30 3 8 9 2" xfId="36053"/>
    <cellStyle name="Normal 30 3 9" xfId="18664"/>
    <cellStyle name="Normal 30 3 9 10" xfId="18665"/>
    <cellStyle name="Normal 30 3 9 10 2" xfId="36055"/>
    <cellStyle name="Normal 30 3 9 11" xfId="18666"/>
    <cellStyle name="Normal 30 3 9 11 2" xfId="36056"/>
    <cellStyle name="Normal 30 3 9 12" xfId="18667"/>
    <cellStyle name="Normal 30 3 9 12 2" xfId="36057"/>
    <cellStyle name="Normal 30 3 9 13" xfId="18668"/>
    <cellStyle name="Normal 30 3 9 13 2" xfId="36058"/>
    <cellStyle name="Normal 30 3 9 14" xfId="18669"/>
    <cellStyle name="Normal 30 3 9 14 2" xfId="36059"/>
    <cellStyle name="Normal 30 3 9 15" xfId="36054"/>
    <cellStyle name="Normal 30 3 9 2" xfId="18670"/>
    <cellStyle name="Normal 30 3 9 2 2" xfId="36060"/>
    <cellStyle name="Normal 30 3 9 3" xfId="18671"/>
    <cellStyle name="Normal 30 3 9 3 2" xfId="36061"/>
    <cellStyle name="Normal 30 3 9 4" xfId="18672"/>
    <cellStyle name="Normal 30 3 9 4 2" xfId="36062"/>
    <cellStyle name="Normal 30 3 9 5" xfId="18673"/>
    <cellStyle name="Normal 30 3 9 5 2" xfId="36063"/>
    <cellStyle name="Normal 30 3 9 6" xfId="18674"/>
    <cellStyle name="Normal 30 3 9 6 2" xfId="36064"/>
    <cellStyle name="Normal 30 3 9 7" xfId="18675"/>
    <cellStyle name="Normal 30 3 9 7 2" xfId="36065"/>
    <cellStyle name="Normal 30 3 9 8" xfId="18676"/>
    <cellStyle name="Normal 30 3 9 8 2" xfId="36066"/>
    <cellStyle name="Normal 30 3 9 9" xfId="18677"/>
    <cellStyle name="Normal 30 3 9 9 2" xfId="36067"/>
    <cellStyle name="Normal 30 4" xfId="18678"/>
    <cellStyle name="Normal 30 5" xfId="18679"/>
    <cellStyle name="Normal 30 6" xfId="18680"/>
    <cellStyle name="Normal 30 7" xfId="18681"/>
    <cellStyle name="Normal 30 8" xfId="18682"/>
    <cellStyle name="Normal 30 8 10" xfId="18683"/>
    <cellStyle name="Normal 30 8 10 10" xfId="18684"/>
    <cellStyle name="Normal 30 8 10 10 2" xfId="36070"/>
    <cellStyle name="Normal 30 8 10 11" xfId="18685"/>
    <cellStyle name="Normal 30 8 10 11 2" xfId="36071"/>
    <cellStyle name="Normal 30 8 10 12" xfId="18686"/>
    <cellStyle name="Normal 30 8 10 12 2" xfId="36072"/>
    <cellStyle name="Normal 30 8 10 13" xfId="18687"/>
    <cellStyle name="Normal 30 8 10 13 2" xfId="36073"/>
    <cellStyle name="Normal 30 8 10 14" xfId="18688"/>
    <cellStyle name="Normal 30 8 10 14 2" xfId="36074"/>
    <cellStyle name="Normal 30 8 10 15" xfId="36069"/>
    <cellStyle name="Normal 30 8 10 2" xfId="18689"/>
    <cellStyle name="Normal 30 8 10 2 2" xfId="36075"/>
    <cellStyle name="Normal 30 8 10 3" xfId="18690"/>
    <cellStyle name="Normal 30 8 10 3 2" xfId="36076"/>
    <cellStyle name="Normal 30 8 10 4" xfId="18691"/>
    <cellStyle name="Normal 30 8 10 4 2" xfId="36077"/>
    <cellStyle name="Normal 30 8 10 5" xfId="18692"/>
    <cellStyle name="Normal 30 8 10 5 2" xfId="36078"/>
    <cellStyle name="Normal 30 8 10 6" xfId="18693"/>
    <cellStyle name="Normal 30 8 10 6 2" xfId="36079"/>
    <cellStyle name="Normal 30 8 10 7" xfId="18694"/>
    <cellStyle name="Normal 30 8 10 7 2" xfId="36080"/>
    <cellStyle name="Normal 30 8 10 8" xfId="18695"/>
    <cellStyle name="Normal 30 8 10 8 2" xfId="36081"/>
    <cellStyle name="Normal 30 8 10 9" xfId="18696"/>
    <cellStyle name="Normal 30 8 10 9 2" xfId="36082"/>
    <cellStyle name="Normal 30 8 11" xfId="18697"/>
    <cellStyle name="Normal 30 8 11 10" xfId="18698"/>
    <cellStyle name="Normal 30 8 11 10 2" xfId="36084"/>
    <cellStyle name="Normal 30 8 11 11" xfId="18699"/>
    <cellStyle name="Normal 30 8 11 11 2" xfId="36085"/>
    <cellStyle name="Normal 30 8 11 12" xfId="18700"/>
    <cellStyle name="Normal 30 8 11 12 2" xfId="36086"/>
    <cellStyle name="Normal 30 8 11 13" xfId="18701"/>
    <cellStyle name="Normal 30 8 11 13 2" xfId="36087"/>
    <cellStyle name="Normal 30 8 11 14" xfId="18702"/>
    <cellStyle name="Normal 30 8 11 14 2" xfId="36088"/>
    <cellStyle name="Normal 30 8 11 15" xfId="36083"/>
    <cellStyle name="Normal 30 8 11 2" xfId="18703"/>
    <cellStyle name="Normal 30 8 11 2 2" xfId="36089"/>
    <cellStyle name="Normal 30 8 11 3" xfId="18704"/>
    <cellStyle name="Normal 30 8 11 3 2" xfId="36090"/>
    <cellStyle name="Normal 30 8 11 4" xfId="18705"/>
    <cellStyle name="Normal 30 8 11 4 2" xfId="36091"/>
    <cellStyle name="Normal 30 8 11 5" xfId="18706"/>
    <cellStyle name="Normal 30 8 11 5 2" xfId="36092"/>
    <cellStyle name="Normal 30 8 11 6" xfId="18707"/>
    <cellStyle name="Normal 30 8 11 6 2" xfId="36093"/>
    <cellStyle name="Normal 30 8 11 7" xfId="18708"/>
    <cellStyle name="Normal 30 8 11 7 2" xfId="36094"/>
    <cellStyle name="Normal 30 8 11 8" xfId="18709"/>
    <cellStyle name="Normal 30 8 11 8 2" xfId="36095"/>
    <cellStyle name="Normal 30 8 11 9" xfId="18710"/>
    <cellStyle name="Normal 30 8 11 9 2" xfId="36096"/>
    <cellStyle name="Normal 30 8 12" xfId="18711"/>
    <cellStyle name="Normal 30 8 12 10" xfId="18712"/>
    <cellStyle name="Normal 30 8 12 10 2" xfId="36098"/>
    <cellStyle name="Normal 30 8 12 11" xfId="18713"/>
    <cellStyle name="Normal 30 8 12 11 2" xfId="36099"/>
    <cellStyle name="Normal 30 8 12 12" xfId="18714"/>
    <cellStyle name="Normal 30 8 12 12 2" xfId="36100"/>
    <cellStyle name="Normal 30 8 12 13" xfId="18715"/>
    <cellStyle name="Normal 30 8 12 13 2" xfId="36101"/>
    <cellStyle name="Normal 30 8 12 14" xfId="18716"/>
    <cellStyle name="Normal 30 8 12 14 2" xfId="36102"/>
    <cellStyle name="Normal 30 8 12 15" xfId="36097"/>
    <cellStyle name="Normal 30 8 12 2" xfId="18717"/>
    <cellStyle name="Normal 30 8 12 2 2" xfId="36103"/>
    <cellStyle name="Normal 30 8 12 3" xfId="18718"/>
    <cellStyle name="Normal 30 8 12 3 2" xfId="36104"/>
    <cellStyle name="Normal 30 8 12 4" xfId="18719"/>
    <cellStyle name="Normal 30 8 12 4 2" xfId="36105"/>
    <cellStyle name="Normal 30 8 12 5" xfId="18720"/>
    <cellStyle name="Normal 30 8 12 5 2" xfId="36106"/>
    <cellStyle name="Normal 30 8 12 6" xfId="18721"/>
    <cellStyle name="Normal 30 8 12 6 2" xfId="36107"/>
    <cellStyle name="Normal 30 8 12 7" xfId="18722"/>
    <cellStyle name="Normal 30 8 12 7 2" xfId="36108"/>
    <cellStyle name="Normal 30 8 12 8" xfId="18723"/>
    <cellStyle name="Normal 30 8 12 8 2" xfId="36109"/>
    <cellStyle name="Normal 30 8 12 9" xfId="18724"/>
    <cellStyle name="Normal 30 8 12 9 2" xfId="36110"/>
    <cellStyle name="Normal 30 8 13" xfId="18725"/>
    <cellStyle name="Normal 30 8 13 10" xfId="18726"/>
    <cellStyle name="Normal 30 8 13 10 2" xfId="36112"/>
    <cellStyle name="Normal 30 8 13 11" xfId="18727"/>
    <cellStyle name="Normal 30 8 13 11 2" xfId="36113"/>
    <cellStyle name="Normal 30 8 13 12" xfId="18728"/>
    <cellStyle name="Normal 30 8 13 12 2" xfId="36114"/>
    <cellStyle name="Normal 30 8 13 13" xfId="18729"/>
    <cellStyle name="Normal 30 8 13 13 2" xfId="36115"/>
    <cellStyle name="Normal 30 8 13 14" xfId="18730"/>
    <cellStyle name="Normal 30 8 13 14 2" xfId="36116"/>
    <cellStyle name="Normal 30 8 13 15" xfId="36111"/>
    <cellStyle name="Normal 30 8 13 2" xfId="18731"/>
    <cellStyle name="Normal 30 8 13 2 2" xfId="36117"/>
    <cellStyle name="Normal 30 8 13 3" xfId="18732"/>
    <cellStyle name="Normal 30 8 13 3 2" xfId="36118"/>
    <cellStyle name="Normal 30 8 13 4" xfId="18733"/>
    <cellStyle name="Normal 30 8 13 4 2" xfId="36119"/>
    <cellStyle name="Normal 30 8 13 5" xfId="18734"/>
    <cellStyle name="Normal 30 8 13 5 2" xfId="36120"/>
    <cellStyle name="Normal 30 8 13 6" xfId="18735"/>
    <cellStyle name="Normal 30 8 13 6 2" xfId="36121"/>
    <cellStyle name="Normal 30 8 13 7" xfId="18736"/>
    <cellStyle name="Normal 30 8 13 7 2" xfId="36122"/>
    <cellStyle name="Normal 30 8 13 8" xfId="18737"/>
    <cellStyle name="Normal 30 8 13 8 2" xfId="36123"/>
    <cellStyle name="Normal 30 8 13 9" xfId="18738"/>
    <cellStyle name="Normal 30 8 13 9 2" xfId="36124"/>
    <cellStyle name="Normal 30 8 14" xfId="18739"/>
    <cellStyle name="Normal 30 8 14 10" xfId="18740"/>
    <cellStyle name="Normal 30 8 14 10 2" xfId="36126"/>
    <cellStyle name="Normal 30 8 14 11" xfId="18741"/>
    <cellStyle name="Normal 30 8 14 11 2" xfId="36127"/>
    <cellStyle name="Normal 30 8 14 12" xfId="18742"/>
    <cellStyle name="Normal 30 8 14 12 2" xfId="36128"/>
    <cellStyle name="Normal 30 8 14 13" xfId="18743"/>
    <cellStyle name="Normal 30 8 14 13 2" xfId="36129"/>
    <cellStyle name="Normal 30 8 14 14" xfId="18744"/>
    <cellStyle name="Normal 30 8 14 14 2" xfId="36130"/>
    <cellStyle name="Normal 30 8 14 15" xfId="36125"/>
    <cellStyle name="Normal 30 8 14 2" xfId="18745"/>
    <cellStyle name="Normal 30 8 14 2 2" xfId="36131"/>
    <cellStyle name="Normal 30 8 14 3" xfId="18746"/>
    <cellStyle name="Normal 30 8 14 3 2" xfId="36132"/>
    <cellStyle name="Normal 30 8 14 4" xfId="18747"/>
    <cellStyle name="Normal 30 8 14 4 2" xfId="36133"/>
    <cellStyle name="Normal 30 8 14 5" xfId="18748"/>
    <cellStyle name="Normal 30 8 14 5 2" xfId="36134"/>
    <cellStyle name="Normal 30 8 14 6" xfId="18749"/>
    <cellStyle name="Normal 30 8 14 6 2" xfId="36135"/>
    <cellStyle name="Normal 30 8 14 7" xfId="18750"/>
    <cellStyle name="Normal 30 8 14 7 2" xfId="36136"/>
    <cellStyle name="Normal 30 8 14 8" xfId="18751"/>
    <cellStyle name="Normal 30 8 14 8 2" xfId="36137"/>
    <cellStyle name="Normal 30 8 14 9" xfId="18752"/>
    <cellStyle name="Normal 30 8 14 9 2" xfId="36138"/>
    <cellStyle name="Normal 30 8 15" xfId="18753"/>
    <cellStyle name="Normal 30 8 15 10" xfId="18754"/>
    <cellStyle name="Normal 30 8 15 10 2" xfId="36140"/>
    <cellStyle name="Normal 30 8 15 11" xfId="18755"/>
    <cellStyle name="Normal 30 8 15 11 2" xfId="36141"/>
    <cellStyle name="Normal 30 8 15 12" xfId="18756"/>
    <cellStyle name="Normal 30 8 15 12 2" xfId="36142"/>
    <cellStyle name="Normal 30 8 15 13" xfId="18757"/>
    <cellStyle name="Normal 30 8 15 13 2" xfId="36143"/>
    <cellStyle name="Normal 30 8 15 14" xfId="18758"/>
    <cellStyle name="Normal 30 8 15 14 2" xfId="36144"/>
    <cellStyle name="Normal 30 8 15 15" xfId="36139"/>
    <cellStyle name="Normal 30 8 15 2" xfId="18759"/>
    <cellStyle name="Normal 30 8 15 2 2" xfId="36145"/>
    <cellStyle name="Normal 30 8 15 3" xfId="18760"/>
    <cellStyle name="Normal 30 8 15 3 2" xfId="36146"/>
    <cellStyle name="Normal 30 8 15 4" xfId="18761"/>
    <cellStyle name="Normal 30 8 15 4 2" xfId="36147"/>
    <cellStyle name="Normal 30 8 15 5" xfId="18762"/>
    <cellStyle name="Normal 30 8 15 5 2" xfId="36148"/>
    <cellStyle name="Normal 30 8 15 6" xfId="18763"/>
    <cellStyle name="Normal 30 8 15 6 2" xfId="36149"/>
    <cellStyle name="Normal 30 8 15 7" xfId="18764"/>
    <cellStyle name="Normal 30 8 15 7 2" xfId="36150"/>
    <cellStyle name="Normal 30 8 15 8" xfId="18765"/>
    <cellStyle name="Normal 30 8 15 8 2" xfId="36151"/>
    <cellStyle name="Normal 30 8 15 9" xfId="18766"/>
    <cellStyle name="Normal 30 8 15 9 2" xfId="36152"/>
    <cellStyle name="Normal 30 8 16" xfId="18767"/>
    <cellStyle name="Normal 30 8 16 2" xfId="36153"/>
    <cellStyle name="Normal 30 8 17" xfId="18768"/>
    <cellStyle name="Normal 30 8 17 2" xfId="36154"/>
    <cellStyle name="Normal 30 8 18" xfId="18769"/>
    <cellStyle name="Normal 30 8 18 2" xfId="36155"/>
    <cellStyle name="Normal 30 8 19" xfId="18770"/>
    <cellStyle name="Normal 30 8 19 2" xfId="36156"/>
    <cellStyle name="Normal 30 8 2" xfId="18771"/>
    <cellStyle name="Normal 30 8 2 10" xfId="18772"/>
    <cellStyle name="Normal 30 8 2 10 2" xfId="36158"/>
    <cellStyle name="Normal 30 8 2 11" xfId="18773"/>
    <cellStyle name="Normal 30 8 2 11 2" xfId="36159"/>
    <cellStyle name="Normal 30 8 2 12" xfId="18774"/>
    <cellStyle name="Normal 30 8 2 12 2" xfId="36160"/>
    <cellStyle name="Normal 30 8 2 13" xfId="18775"/>
    <cellStyle name="Normal 30 8 2 13 2" xfId="36161"/>
    <cellStyle name="Normal 30 8 2 14" xfId="18776"/>
    <cellStyle name="Normal 30 8 2 14 2" xfId="36162"/>
    <cellStyle name="Normal 30 8 2 15" xfId="18777"/>
    <cellStyle name="Normal 30 8 2 15 2" xfId="36163"/>
    <cellStyle name="Normal 30 8 2 16" xfId="36157"/>
    <cellStyle name="Normal 30 8 2 2" xfId="18778"/>
    <cellStyle name="Normal 30 8 2 2 10" xfId="18779"/>
    <cellStyle name="Normal 30 8 2 2 10 2" xfId="36165"/>
    <cellStyle name="Normal 30 8 2 2 11" xfId="18780"/>
    <cellStyle name="Normal 30 8 2 2 11 2" xfId="36166"/>
    <cellStyle name="Normal 30 8 2 2 12" xfId="18781"/>
    <cellStyle name="Normal 30 8 2 2 12 2" xfId="36167"/>
    <cellStyle name="Normal 30 8 2 2 13" xfId="18782"/>
    <cellStyle name="Normal 30 8 2 2 13 2" xfId="36168"/>
    <cellStyle name="Normal 30 8 2 2 14" xfId="18783"/>
    <cellStyle name="Normal 30 8 2 2 14 2" xfId="36169"/>
    <cellStyle name="Normal 30 8 2 2 15" xfId="36164"/>
    <cellStyle name="Normal 30 8 2 2 2" xfId="18784"/>
    <cellStyle name="Normal 30 8 2 2 2 2" xfId="36170"/>
    <cellStyle name="Normal 30 8 2 2 3" xfId="18785"/>
    <cellStyle name="Normal 30 8 2 2 3 2" xfId="36171"/>
    <cellStyle name="Normal 30 8 2 2 4" xfId="18786"/>
    <cellStyle name="Normal 30 8 2 2 4 2" xfId="36172"/>
    <cellStyle name="Normal 30 8 2 2 5" xfId="18787"/>
    <cellStyle name="Normal 30 8 2 2 5 2" xfId="36173"/>
    <cellStyle name="Normal 30 8 2 2 6" xfId="18788"/>
    <cellStyle name="Normal 30 8 2 2 6 2" xfId="36174"/>
    <cellStyle name="Normal 30 8 2 2 7" xfId="18789"/>
    <cellStyle name="Normal 30 8 2 2 7 2" xfId="36175"/>
    <cellStyle name="Normal 30 8 2 2 8" xfId="18790"/>
    <cellStyle name="Normal 30 8 2 2 8 2" xfId="36176"/>
    <cellStyle name="Normal 30 8 2 2 9" xfId="18791"/>
    <cellStyle name="Normal 30 8 2 2 9 2" xfId="36177"/>
    <cellStyle name="Normal 30 8 2 3" xfId="18792"/>
    <cellStyle name="Normal 30 8 2 3 2" xfId="36178"/>
    <cellStyle name="Normal 30 8 2 4" xfId="18793"/>
    <cellStyle name="Normal 30 8 2 4 2" xfId="36179"/>
    <cellStyle name="Normal 30 8 2 5" xfId="18794"/>
    <cellStyle name="Normal 30 8 2 5 2" xfId="36180"/>
    <cellStyle name="Normal 30 8 2 6" xfId="18795"/>
    <cellStyle name="Normal 30 8 2 6 2" xfId="36181"/>
    <cellStyle name="Normal 30 8 2 7" xfId="18796"/>
    <cellStyle name="Normal 30 8 2 7 2" xfId="36182"/>
    <cellStyle name="Normal 30 8 2 8" xfId="18797"/>
    <cellStyle name="Normal 30 8 2 8 2" xfId="36183"/>
    <cellStyle name="Normal 30 8 2 9" xfId="18798"/>
    <cellStyle name="Normal 30 8 2 9 2" xfId="36184"/>
    <cellStyle name="Normal 30 8 20" xfId="18799"/>
    <cellStyle name="Normal 30 8 20 2" xfId="36185"/>
    <cellStyle name="Normal 30 8 21" xfId="18800"/>
    <cellStyle name="Normal 30 8 21 2" xfId="36186"/>
    <cellStyle name="Normal 30 8 22" xfId="18801"/>
    <cellStyle name="Normal 30 8 22 2" xfId="36187"/>
    <cellStyle name="Normal 30 8 23" xfId="18802"/>
    <cellStyle name="Normal 30 8 23 2" xfId="36188"/>
    <cellStyle name="Normal 30 8 24" xfId="18803"/>
    <cellStyle name="Normal 30 8 24 2" xfId="36189"/>
    <cellStyle name="Normal 30 8 25" xfId="18804"/>
    <cellStyle name="Normal 30 8 25 2" xfId="36190"/>
    <cellStyle name="Normal 30 8 26" xfId="18805"/>
    <cellStyle name="Normal 30 8 26 2" xfId="36191"/>
    <cellStyle name="Normal 30 8 27" xfId="18806"/>
    <cellStyle name="Normal 30 8 27 2" xfId="36192"/>
    <cellStyle name="Normal 30 8 28" xfId="18807"/>
    <cellStyle name="Normal 30 8 28 2" xfId="36193"/>
    <cellStyle name="Normal 30 8 29" xfId="36068"/>
    <cellStyle name="Normal 30 8 3" xfId="18808"/>
    <cellStyle name="Normal 30 8 3 10" xfId="18809"/>
    <cellStyle name="Normal 30 8 3 10 2" xfId="36195"/>
    <cellStyle name="Normal 30 8 3 11" xfId="18810"/>
    <cellStyle name="Normal 30 8 3 11 2" xfId="36196"/>
    <cellStyle name="Normal 30 8 3 12" xfId="18811"/>
    <cellStyle name="Normal 30 8 3 12 2" xfId="36197"/>
    <cellStyle name="Normal 30 8 3 13" xfId="18812"/>
    <cellStyle name="Normal 30 8 3 13 2" xfId="36198"/>
    <cellStyle name="Normal 30 8 3 14" xfId="18813"/>
    <cellStyle name="Normal 30 8 3 14 2" xfId="36199"/>
    <cellStyle name="Normal 30 8 3 15" xfId="18814"/>
    <cellStyle name="Normal 30 8 3 15 2" xfId="36200"/>
    <cellStyle name="Normal 30 8 3 16" xfId="36194"/>
    <cellStyle name="Normal 30 8 3 2" xfId="18815"/>
    <cellStyle name="Normal 30 8 3 2 10" xfId="18816"/>
    <cellStyle name="Normal 30 8 3 2 10 2" xfId="36202"/>
    <cellStyle name="Normal 30 8 3 2 11" xfId="18817"/>
    <cellStyle name="Normal 30 8 3 2 11 2" xfId="36203"/>
    <cellStyle name="Normal 30 8 3 2 12" xfId="18818"/>
    <cellStyle name="Normal 30 8 3 2 12 2" xfId="36204"/>
    <cellStyle name="Normal 30 8 3 2 13" xfId="18819"/>
    <cellStyle name="Normal 30 8 3 2 13 2" xfId="36205"/>
    <cellStyle name="Normal 30 8 3 2 14" xfId="18820"/>
    <cellStyle name="Normal 30 8 3 2 14 2" xfId="36206"/>
    <cellStyle name="Normal 30 8 3 2 15" xfId="36201"/>
    <cellStyle name="Normal 30 8 3 2 2" xfId="18821"/>
    <cellStyle name="Normal 30 8 3 2 2 2" xfId="36207"/>
    <cellStyle name="Normal 30 8 3 2 3" xfId="18822"/>
    <cellStyle name="Normal 30 8 3 2 3 2" xfId="36208"/>
    <cellStyle name="Normal 30 8 3 2 4" xfId="18823"/>
    <cellStyle name="Normal 30 8 3 2 4 2" xfId="36209"/>
    <cellStyle name="Normal 30 8 3 2 5" xfId="18824"/>
    <cellStyle name="Normal 30 8 3 2 5 2" xfId="36210"/>
    <cellStyle name="Normal 30 8 3 2 6" xfId="18825"/>
    <cellStyle name="Normal 30 8 3 2 6 2" xfId="36211"/>
    <cellStyle name="Normal 30 8 3 2 7" xfId="18826"/>
    <cellStyle name="Normal 30 8 3 2 7 2" xfId="36212"/>
    <cellStyle name="Normal 30 8 3 2 8" xfId="18827"/>
    <cellStyle name="Normal 30 8 3 2 8 2" xfId="36213"/>
    <cellStyle name="Normal 30 8 3 2 9" xfId="18828"/>
    <cellStyle name="Normal 30 8 3 2 9 2" xfId="36214"/>
    <cellStyle name="Normal 30 8 3 3" xfId="18829"/>
    <cellStyle name="Normal 30 8 3 3 2" xfId="36215"/>
    <cellStyle name="Normal 30 8 3 4" xfId="18830"/>
    <cellStyle name="Normal 30 8 3 4 2" xfId="36216"/>
    <cellStyle name="Normal 30 8 3 5" xfId="18831"/>
    <cellStyle name="Normal 30 8 3 5 2" xfId="36217"/>
    <cellStyle name="Normal 30 8 3 6" xfId="18832"/>
    <cellStyle name="Normal 30 8 3 6 2" xfId="36218"/>
    <cellStyle name="Normal 30 8 3 7" xfId="18833"/>
    <cellStyle name="Normal 30 8 3 7 2" xfId="36219"/>
    <cellStyle name="Normal 30 8 3 8" xfId="18834"/>
    <cellStyle name="Normal 30 8 3 8 2" xfId="36220"/>
    <cellStyle name="Normal 30 8 3 9" xfId="18835"/>
    <cellStyle name="Normal 30 8 3 9 2" xfId="36221"/>
    <cellStyle name="Normal 30 8 4" xfId="18836"/>
    <cellStyle name="Normal 30 8 4 10" xfId="18837"/>
    <cellStyle name="Normal 30 8 4 10 2" xfId="36223"/>
    <cellStyle name="Normal 30 8 4 11" xfId="18838"/>
    <cellStyle name="Normal 30 8 4 11 2" xfId="36224"/>
    <cellStyle name="Normal 30 8 4 12" xfId="18839"/>
    <cellStyle name="Normal 30 8 4 12 2" xfId="36225"/>
    <cellStyle name="Normal 30 8 4 13" xfId="18840"/>
    <cellStyle name="Normal 30 8 4 13 2" xfId="36226"/>
    <cellStyle name="Normal 30 8 4 14" xfId="18841"/>
    <cellStyle name="Normal 30 8 4 14 2" xfId="36227"/>
    <cellStyle name="Normal 30 8 4 15" xfId="18842"/>
    <cellStyle name="Normal 30 8 4 15 2" xfId="36228"/>
    <cellStyle name="Normal 30 8 4 16" xfId="36222"/>
    <cellStyle name="Normal 30 8 4 2" xfId="18843"/>
    <cellStyle name="Normal 30 8 4 2 10" xfId="18844"/>
    <cellStyle name="Normal 30 8 4 2 10 2" xfId="36230"/>
    <cellStyle name="Normal 30 8 4 2 11" xfId="18845"/>
    <cellStyle name="Normal 30 8 4 2 11 2" xfId="36231"/>
    <cellStyle name="Normal 30 8 4 2 12" xfId="18846"/>
    <cellStyle name="Normal 30 8 4 2 12 2" xfId="36232"/>
    <cellStyle name="Normal 30 8 4 2 13" xfId="18847"/>
    <cellStyle name="Normal 30 8 4 2 13 2" xfId="36233"/>
    <cellStyle name="Normal 30 8 4 2 14" xfId="18848"/>
    <cellStyle name="Normal 30 8 4 2 14 2" xfId="36234"/>
    <cellStyle name="Normal 30 8 4 2 15" xfId="36229"/>
    <cellStyle name="Normal 30 8 4 2 2" xfId="18849"/>
    <cellStyle name="Normal 30 8 4 2 2 2" xfId="36235"/>
    <cellStyle name="Normal 30 8 4 2 3" xfId="18850"/>
    <cellStyle name="Normal 30 8 4 2 3 2" xfId="36236"/>
    <cellStyle name="Normal 30 8 4 2 4" xfId="18851"/>
    <cellStyle name="Normal 30 8 4 2 4 2" xfId="36237"/>
    <cellStyle name="Normal 30 8 4 2 5" xfId="18852"/>
    <cellStyle name="Normal 30 8 4 2 5 2" xfId="36238"/>
    <cellStyle name="Normal 30 8 4 2 6" xfId="18853"/>
    <cellStyle name="Normal 30 8 4 2 6 2" xfId="36239"/>
    <cellStyle name="Normal 30 8 4 2 7" xfId="18854"/>
    <cellStyle name="Normal 30 8 4 2 7 2" xfId="36240"/>
    <cellStyle name="Normal 30 8 4 2 8" xfId="18855"/>
    <cellStyle name="Normal 30 8 4 2 8 2" xfId="36241"/>
    <cellStyle name="Normal 30 8 4 2 9" xfId="18856"/>
    <cellStyle name="Normal 30 8 4 2 9 2" xfId="36242"/>
    <cellStyle name="Normal 30 8 4 3" xfId="18857"/>
    <cellStyle name="Normal 30 8 4 3 2" xfId="36243"/>
    <cellStyle name="Normal 30 8 4 4" xfId="18858"/>
    <cellStyle name="Normal 30 8 4 4 2" xfId="36244"/>
    <cellStyle name="Normal 30 8 4 5" xfId="18859"/>
    <cellStyle name="Normal 30 8 4 5 2" xfId="36245"/>
    <cellStyle name="Normal 30 8 4 6" xfId="18860"/>
    <cellStyle name="Normal 30 8 4 6 2" xfId="36246"/>
    <cellStyle name="Normal 30 8 4 7" xfId="18861"/>
    <cellStyle name="Normal 30 8 4 7 2" xfId="36247"/>
    <cellStyle name="Normal 30 8 4 8" xfId="18862"/>
    <cellStyle name="Normal 30 8 4 8 2" xfId="36248"/>
    <cellStyle name="Normal 30 8 4 9" xfId="18863"/>
    <cellStyle name="Normal 30 8 4 9 2" xfId="36249"/>
    <cellStyle name="Normal 30 8 5" xfId="18864"/>
    <cellStyle name="Normal 30 8 5 10" xfId="18865"/>
    <cellStyle name="Normal 30 8 5 10 2" xfId="36251"/>
    <cellStyle name="Normal 30 8 5 11" xfId="18866"/>
    <cellStyle name="Normal 30 8 5 11 2" xfId="36252"/>
    <cellStyle name="Normal 30 8 5 12" xfId="18867"/>
    <cellStyle name="Normal 30 8 5 12 2" xfId="36253"/>
    <cellStyle name="Normal 30 8 5 13" xfId="18868"/>
    <cellStyle name="Normal 30 8 5 13 2" xfId="36254"/>
    <cellStyle name="Normal 30 8 5 14" xfId="18869"/>
    <cellStyle name="Normal 30 8 5 14 2" xfId="36255"/>
    <cellStyle name="Normal 30 8 5 15" xfId="36250"/>
    <cellStyle name="Normal 30 8 5 2" xfId="18870"/>
    <cellStyle name="Normal 30 8 5 2 2" xfId="36256"/>
    <cellStyle name="Normal 30 8 5 3" xfId="18871"/>
    <cellStyle name="Normal 30 8 5 3 2" xfId="36257"/>
    <cellStyle name="Normal 30 8 5 4" xfId="18872"/>
    <cellStyle name="Normal 30 8 5 4 2" xfId="36258"/>
    <cellStyle name="Normal 30 8 5 5" xfId="18873"/>
    <cellStyle name="Normal 30 8 5 5 2" xfId="36259"/>
    <cellStyle name="Normal 30 8 5 6" xfId="18874"/>
    <cellStyle name="Normal 30 8 5 6 2" xfId="36260"/>
    <cellStyle name="Normal 30 8 5 7" xfId="18875"/>
    <cellStyle name="Normal 30 8 5 7 2" xfId="36261"/>
    <cellStyle name="Normal 30 8 5 8" xfId="18876"/>
    <cellStyle name="Normal 30 8 5 8 2" xfId="36262"/>
    <cellStyle name="Normal 30 8 5 9" xfId="18877"/>
    <cellStyle name="Normal 30 8 5 9 2" xfId="36263"/>
    <cellStyle name="Normal 30 8 6" xfId="18878"/>
    <cellStyle name="Normal 30 8 6 10" xfId="18879"/>
    <cellStyle name="Normal 30 8 6 10 2" xfId="36265"/>
    <cellStyle name="Normal 30 8 6 11" xfId="18880"/>
    <cellStyle name="Normal 30 8 6 11 2" xfId="36266"/>
    <cellStyle name="Normal 30 8 6 12" xfId="18881"/>
    <cellStyle name="Normal 30 8 6 12 2" xfId="36267"/>
    <cellStyle name="Normal 30 8 6 13" xfId="18882"/>
    <cellStyle name="Normal 30 8 6 13 2" xfId="36268"/>
    <cellStyle name="Normal 30 8 6 14" xfId="18883"/>
    <cellStyle name="Normal 30 8 6 14 2" xfId="36269"/>
    <cellStyle name="Normal 30 8 6 15" xfId="36264"/>
    <cellStyle name="Normal 30 8 6 2" xfId="18884"/>
    <cellStyle name="Normal 30 8 6 2 2" xfId="36270"/>
    <cellStyle name="Normal 30 8 6 3" xfId="18885"/>
    <cellStyle name="Normal 30 8 6 3 2" xfId="36271"/>
    <cellStyle name="Normal 30 8 6 4" xfId="18886"/>
    <cellStyle name="Normal 30 8 6 4 2" xfId="36272"/>
    <cellStyle name="Normal 30 8 6 5" xfId="18887"/>
    <cellStyle name="Normal 30 8 6 5 2" xfId="36273"/>
    <cellStyle name="Normal 30 8 6 6" xfId="18888"/>
    <cellStyle name="Normal 30 8 6 6 2" xfId="36274"/>
    <cellStyle name="Normal 30 8 6 7" xfId="18889"/>
    <cellStyle name="Normal 30 8 6 7 2" xfId="36275"/>
    <cellStyle name="Normal 30 8 6 8" xfId="18890"/>
    <cellStyle name="Normal 30 8 6 8 2" xfId="36276"/>
    <cellStyle name="Normal 30 8 6 9" xfId="18891"/>
    <cellStyle name="Normal 30 8 6 9 2" xfId="36277"/>
    <cellStyle name="Normal 30 8 7" xfId="18892"/>
    <cellStyle name="Normal 30 8 7 10" xfId="18893"/>
    <cellStyle name="Normal 30 8 7 10 2" xfId="36279"/>
    <cellStyle name="Normal 30 8 7 11" xfId="18894"/>
    <cellStyle name="Normal 30 8 7 11 2" xfId="36280"/>
    <cellStyle name="Normal 30 8 7 12" xfId="18895"/>
    <cellStyle name="Normal 30 8 7 12 2" xfId="36281"/>
    <cellStyle name="Normal 30 8 7 13" xfId="18896"/>
    <cellStyle name="Normal 30 8 7 13 2" xfId="36282"/>
    <cellStyle name="Normal 30 8 7 14" xfId="18897"/>
    <cellStyle name="Normal 30 8 7 14 2" xfId="36283"/>
    <cellStyle name="Normal 30 8 7 15" xfId="36278"/>
    <cellStyle name="Normal 30 8 7 2" xfId="18898"/>
    <cellStyle name="Normal 30 8 7 2 2" xfId="36284"/>
    <cellStyle name="Normal 30 8 7 3" xfId="18899"/>
    <cellStyle name="Normal 30 8 7 3 2" xfId="36285"/>
    <cellStyle name="Normal 30 8 7 4" xfId="18900"/>
    <cellStyle name="Normal 30 8 7 4 2" xfId="36286"/>
    <cellStyle name="Normal 30 8 7 5" xfId="18901"/>
    <cellStyle name="Normal 30 8 7 5 2" xfId="36287"/>
    <cellStyle name="Normal 30 8 7 6" xfId="18902"/>
    <cellStyle name="Normal 30 8 7 6 2" xfId="36288"/>
    <cellStyle name="Normal 30 8 7 7" xfId="18903"/>
    <cellStyle name="Normal 30 8 7 7 2" xfId="36289"/>
    <cellStyle name="Normal 30 8 7 8" xfId="18904"/>
    <cellStyle name="Normal 30 8 7 8 2" xfId="36290"/>
    <cellStyle name="Normal 30 8 7 9" xfId="18905"/>
    <cellStyle name="Normal 30 8 7 9 2" xfId="36291"/>
    <cellStyle name="Normal 30 8 8" xfId="18906"/>
    <cellStyle name="Normal 30 8 8 10" xfId="18907"/>
    <cellStyle name="Normal 30 8 8 10 2" xfId="36293"/>
    <cellStyle name="Normal 30 8 8 11" xfId="18908"/>
    <cellStyle name="Normal 30 8 8 11 2" xfId="36294"/>
    <cellStyle name="Normal 30 8 8 12" xfId="18909"/>
    <cellStyle name="Normal 30 8 8 12 2" xfId="36295"/>
    <cellStyle name="Normal 30 8 8 13" xfId="18910"/>
    <cellStyle name="Normal 30 8 8 13 2" xfId="36296"/>
    <cellStyle name="Normal 30 8 8 14" xfId="18911"/>
    <cellStyle name="Normal 30 8 8 14 2" xfId="36297"/>
    <cellStyle name="Normal 30 8 8 15" xfId="36292"/>
    <cellStyle name="Normal 30 8 8 2" xfId="18912"/>
    <cellStyle name="Normal 30 8 8 2 2" xfId="36298"/>
    <cellStyle name="Normal 30 8 8 3" xfId="18913"/>
    <cellStyle name="Normal 30 8 8 3 2" xfId="36299"/>
    <cellStyle name="Normal 30 8 8 4" xfId="18914"/>
    <cellStyle name="Normal 30 8 8 4 2" xfId="36300"/>
    <cellStyle name="Normal 30 8 8 5" xfId="18915"/>
    <cellStyle name="Normal 30 8 8 5 2" xfId="36301"/>
    <cellStyle name="Normal 30 8 8 6" xfId="18916"/>
    <cellStyle name="Normal 30 8 8 6 2" xfId="36302"/>
    <cellStyle name="Normal 30 8 8 7" xfId="18917"/>
    <cellStyle name="Normal 30 8 8 7 2" xfId="36303"/>
    <cellStyle name="Normal 30 8 8 8" xfId="18918"/>
    <cellStyle name="Normal 30 8 8 8 2" xfId="36304"/>
    <cellStyle name="Normal 30 8 8 9" xfId="18919"/>
    <cellStyle name="Normal 30 8 8 9 2" xfId="36305"/>
    <cellStyle name="Normal 30 8 9" xfId="18920"/>
    <cellStyle name="Normal 30 8 9 10" xfId="18921"/>
    <cellStyle name="Normal 30 8 9 10 2" xfId="36307"/>
    <cellStyle name="Normal 30 8 9 11" xfId="18922"/>
    <cellStyle name="Normal 30 8 9 11 2" xfId="36308"/>
    <cellStyle name="Normal 30 8 9 12" xfId="18923"/>
    <cellStyle name="Normal 30 8 9 12 2" xfId="36309"/>
    <cellStyle name="Normal 30 8 9 13" xfId="18924"/>
    <cellStyle name="Normal 30 8 9 13 2" xfId="36310"/>
    <cellStyle name="Normal 30 8 9 14" xfId="18925"/>
    <cellStyle name="Normal 30 8 9 14 2" xfId="36311"/>
    <cellStyle name="Normal 30 8 9 15" xfId="36306"/>
    <cellStyle name="Normal 30 8 9 2" xfId="18926"/>
    <cellStyle name="Normal 30 8 9 2 2" xfId="36312"/>
    <cellStyle name="Normal 30 8 9 3" xfId="18927"/>
    <cellStyle name="Normal 30 8 9 3 2" xfId="36313"/>
    <cellStyle name="Normal 30 8 9 4" xfId="18928"/>
    <cellStyle name="Normal 30 8 9 4 2" xfId="36314"/>
    <cellStyle name="Normal 30 8 9 5" xfId="18929"/>
    <cellStyle name="Normal 30 8 9 5 2" xfId="36315"/>
    <cellStyle name="Normal 30 8 9 6" xfId="18930"/>
    <cellStyle name="Normal 30 8 9 6 2" xfId="36316"/>
    <cellStyle name="Normal 30 8 9 7" xfId="18931"/>
    <cellStyle name="Normal 30 8 9 7 2" xfId="36317"/>
    <cellStyle name="Normal 30 8 9 8" xfId="18932"/>
    <cellStyle name="Normal 30 8 9 8 2" xfId="36318"/>
    <cellStyle name="Normal 30 8 9 9" xfId="18933"/>
    <cellStyle name="Normal 30 8 9 9 2" xfId="36319"/>
    <cellStyle name="Normal 30 9" xfId="18173"/>
    <cellStyle name="Normal 31" xfId="439"/>
    <cellStyle name="Normal 31 2" xfId="18935"/>
    <cellStyle name="Normal 31 3" xfId="18936"/>
    <cellStyle name="Normal 31 4" xfId="18937"/>
    <cellStyle name="Normal 31 5" xfId="18938"/>
    <cellStyle name="Normal 31 6" xfId="18939"/>
    <cellStyle name="Normal 31 7" xfId="18934"/>
    <cellStyle name="Normal 32" xfId="441"/>
    <cellStyle name="Normal 32 2" xfId="18941"/>
    <cellStyle name="Normal 32 3" xfId="18942"/>
    <cellStyle name="Normal 32 4" xfId="18940"/>
    <cellStyle name="Normal 33" xfId="281"/>
    <cellStyle name="Normal 33 2" xfId="18943"/>
    <cellStyle name="Normal 33 3" xfId="18944"/>
    <cellStyle name="Normal 33 4" xfId="18945"/>
    <cellStyle name="Normal 34" xfId="609"/>
    <cellStyle name="Normal 34 2" xfId="18947"/>
    <cellStyle name="Normal 34 3" xfId="18948"/>
    <cellStyle name="Normal 34 4" xfId="18949"/>
    <cellStyle name="Normal 34 5" xfId="18950"/>
    <cellStyle name="Normal 34 6" xfId="18951"/>
    <cellStyle name="Normal 34 7" xfId="18946"/>
    <cellStyle name="Normal 35" xfId="305"/>
    <cellStyle name="Normal 35 2" xfId="388"/>
    <cellStyle name="Normal 35 2 2" xfId="580"/>
    <cellStyle name="Normal 35 2 3" xfId="18953"/>
    <cellStyle name="Normal 35 3" xfId="521"/>
    <cellStyle name="Normal 35 3 2" xfId="18954"/>
    <cellStyle name="Normal 35 4" xfId="18955"/>
    <cellStyle name="Normal 35 5" xfId="21149"/>
    <cellStyle name="Normal 35 5 2" xfId="37602"/>
    <cellStyle name="Normal 35 6" xfId="18952"/>
    <cellStyle name="Normal 36" xfId="64"/>
    <cellStyle name="Normal 36 2" xfId="224"/>
    <cellStyle name="Normal 36 3" xfId="18956"/>
    <cellStyle name="Normal 36 4" xfId="37605"/>
    <cellStyle name="Normal 37" xfId="65"/>
    <cellStyle name="Normal 37 2" xfId="225"/>
    <cellStyle name="Normal 37 2 10" xfId="18958"/>
    <cellStyle name="Normal 37 2 10 10" xfId="18959"/>
    <cellStyle name="Normal 37 2 10 10 2" xfId="36322"/>
    <cellStyle name="Normal 37 2 10 11" xfId="18960"/>
    <cellStyle name="Normal 37 2 10 11 2" xfId="36323"/>
    <cellStyle name="Normal 37 2 10 12" xfId="18961"/>
    <cellStyle name="Normal 37 2 10 12 2" xfId="36324"/>
    <cellStyle name="Normal 37 2 10 13" xfId="18962"/>
    <cellStyle name="Normal 37 2 10 13 2" xfId="36325"/>
    <cellStyle name="Normal 37 2 10 14" xfId="18963"/>
    <cellStyle name="Normal 37 2 10 14 2" xfId="36326"/>
    <cellStyle name="Normal 37 2 10 15" xfId="36321"/>
    <cellStyle name="Normal 37 2 10 2" xfId="18964"/>
    <cellStyle name="Normal 37 2 10 2 2" xfId="36327"/>
    <cellStyle name="Normal 37 2 10 3" xfId="18965"/>
    <cellStyle name="Normal 37 2 10 3 2" xfId="36328"/>
    <cellStyle name="Normal 37 2 10 4" xfId="18966"/>
    <cellStyle name="Normal 37 2 10 4 2" xfId="36329"/>
    <cellStyle name="Normal 37 2 10 5" xfId="18967"/>
    <cellStyle name="Normal 37 2 10 5 2" xfId="36330"/>
    <cellStyle name="Normal 37 2 10 6" xfId="18968"/>
    <cellStyle name="Normal 37 2 10 6 2" xfId="36331"/>
    <cellStyle name="Normal 37 2 10 7" xfId="18969"/>
    <cellStyle name="Normal 37 2 10 7 2" xfId="36332"/>
    <cellStyle name="Normal 37 2 10 8" xfId="18970"/>
    <cellStyle name="Normal 37 2 10 8 2" xfId="36333"/>
    <cellStyle name="Normal 37 2 10 9" xfId="18971"/>
    <cellStyle name="Normal 37 2 10 9 2" xfId="36334"/>
    <cellStyle name="Normal 37 2 11" xfId="18972"/>
    <cellStyle name="Normal 37 2 11 10" xfId="18973"/>
    <cellStyle name="Normal 37 2 11 10 2" xfId="36336"/>
    <cellStyle name="Normal 37 2 11 11" xfId="18974"/>
    <cellStyle name="Normal 37 2 11 11 2" xfId="36337"/>
    <cellStyle name="Normal 37 2 11 12" xfId="18975"/>
    <cellStyle name="Normal 37 2 11 12 2" xfId="36338"/>
    <cellStyle name="Normal 37 2 11 13" xfId="18976"/>
    <cellStyle name="Normal 37 2 11 13 2" xfId="36339"/>
    <cellStyle name="Normal 37 2 11 14" xfId="18977"/>
    <cellStyle name="Normal 37 2 11 14 2" xfId="36340"/>
    <cellStyle name="Normal 37 2 11 15" xfId="36335"/>
    <cellStyle name="Normal 37 2 11 2" xfId="18978"/>
    <cellStyle name="Normal 37 2 11 2 2" xfId="36341"/>
    <cellStyle name="Normal 37 2 11 3" xfId="18979"/>
    <cellStyle name="Normal 37 2 11 3 2" xfId="36342"/>
    <cellStyle name="Normal 37 2 11 4" xfId="18980"/>
    <cellStyle name="Normal 37 2 11 4 2" xfId="36343"/>
    <cellStyle name="Normal 37 2 11 5" xfId="18981"/>
    <cellStyle name="Normal 37 2 11 5 2" xfId="36344"/>
    <cellStyle name="Normal 37 2 11 6" xfId="18982"/>
    <cellStyle name="Normal 37 2 11 6 2" xfId="36345"/>
    <cellStyle name="Normal 37 2 11 7" xfId="18983"/>
    <cellStyle name="Normal 37 2 11 7 2" xfId="36346"/>
    <cellStyle name="Normal 37 2 11 8" xfId="18984"/>
    <cellStyle name="Normal 37 2 11 8 2" xfId="36347"/>
    <cellStyle name="Normal 37 2 11 9" xfId="18985"/>
    <cellStyle name="Normal 37 2 11 9 2" xfId="36348"/>
    <cellStyle name="Normal 37 2 12" xfId="18986"/>
    <cellStyle name="Normal 37 2 12 10" xfId="18987"/>
    <cellStyle name="Normal 37 2 12 10 2" xfId="36350"/>
    <cellStyle name="Normal 37 2 12 11" xfId="18988"/>
    <cellStyle name="Normal 37 2 12 11 2" xfId="36351"/>
    <cellStyle name="Normal 37 2 12 12" xfId="18989"/>
    <cellStyle name="Normal 37 2 12 12 2" xfId="36352"/>
    <cellStyle name="Normal 37 2 12 13" xfId="18990"/>
    <cellStyle name="Normal 37 2 12 13 2" xfId="36353"/>
    <cellStyle name="Normal 37 2 12 14" xfId="18991"/>
    <cellStyle name="Normal 37 2 12 14 2" xfId="36354"/>
    <cellStyle name="Normal 37 2 12 15" xfId="36349"/>
    <cellStyle name="Normal 37 2 12 2" xfId="18992"/>
    <cellStyle name="Normal 37 2 12 2 2" xfId="36355"/>
    <cellStyle name="Normal 37 2 12 3" xfId="18993"/>
    <cellStyle name="Normal 37 2 12 3 2" xfId="36356"/>
    <cellStyle name="Normal 37 2 12 4" xfId="18994"/>
    <cellStyle name="Normal 37 2 12 4 2" xfId="36357"/>
    <cellStyle name="Normal 37 2 12 5" xfId="18995"/>
    <cellStyle name="Normal 37 2 12 5 2" xfId="36358"/>
    <cellStyle name="Normal 37 2 12 6" xfId="18996"/>
    <cellStyle name="Normal 37 2 12 6 2" xfId="36359"/>
    <cellStyle name="Normal 37 2 12 7" xfId="18997"/>
    <cellStyle name="Normal 37 2 12 7 2" xfId="36360"/>
    <cellStyle name="Normal 37 2 12 8" xfId="18998"/>
    <cellStyle name="Normal 37 2 12 8 2" xfId="36361"/>
    <cellStyle name="Normal 37 2 12 9" xfId="18999"/>
    <cellStyle name="Normal 37 2 12 9 2" xfId="36362"/>
    <cellStyle name="Normal 37 2 13" xfId="19000"/>
    <cellStyle name="Normal 37 2 13 10" xfId="19001"/>
    <cellStyle name="Normal 37 2 13 10 2" xfId="36364"/>
    <cellStyle name="Normal 37 2 13 11" xfId="19002"/>
    <cellStyle name="Normal 37 2 13 11 2" xfId="36365"/>
    <cellStyle name="Normal 37 2 13 12" xfId="19003"/>
    <cellStyle name="Normal 37 2 13 12 2" xfId="36366"/>
    <cellStyle name="Normal 37 2 13 13" xfId="19004"/>
    <cellStyle name="Normal 37 2 13 13 2" xfId="36367"/>
    <cellStyle name="Normal 37 2 13 14" xfId="19005"/>
    <cellStyle name="Normal 37 2 13 14 2" xfId="36368"/>
    <cellStyle name="Normal 37 2 13 15" xfId="36363"/>
    <cellStyle name="Normal 37 2 13 2" xfId="19006"/>
    <cellStyle name="Normal 37 2 13 2 2" xfId="36369"/>
    <cellStyle name="Normal 37 2 13 3" xfId="19007"/>
    <cellStyle name="Normal 37 2 13 3 2" xfId="36370"/>
    <cellStyle name="Normal 37 2 13 4" xfId="19008"/>
    <cellStyle name="Normal 37 2 13 4 2" xfId="36371"/>
    <cellStyle name="Normal 37 2 13 5" xfId="19009"/>
    <cellStyle name="Normal 37 2 13 5 2" xfId="36372"/>
    <cellStyle name="Normal 37 2 13 6" xfId="19010"/>
    <cellStyle name="Normal 37 2 13 6 2" xfId="36373"/>
    <cellStyle name="Normal 37 2 13 7" xfId="19011"/>
    <cellStyle name="Normal 37 2 13 7 2" xfId="36374"/>
    <cellStyle name="Normal 37 2 13 8" xfId="19012"/>
    <cellStyle name="Normal 37 2 13 8 2" xfId="36375"/>
    <cellStyle name="Normal 37 2 13 9" xfId="19013"/>
    <cellStyle name="Normal 37 2 13 9 2" xfId="36376"/>
    <cellStyle name="Normal 37 2 14" xfId="19014"/>
    <cellStyle name="Normal 37 2 14 10" xfId="19015"/>
    <cellStyle name="Normal 37 2 14 10 2" xfId="36378"/>
    <cellStyle name="Normal 37 2 14 11" xfId="19016"/>
    <cellStyle name="Normal 37 2 14 11 2" xfId="36379"/>
    <cellStyle name="Normal 37 2 14 12" xfId="19017"/>
    <cellStyle name="Normal 37 2 14 12 2" xfId="36380"/>
    <cellStyle name="Normal 37 2 14 13" xfId="19018"/>
    <cellStyle name="Normal 37 2 14 13 2" xfId="36381"/>
    <cellStyle name="Normal 37 2 14 14" xfId="19019"/>
    <cellStyle name="Normal 37 2 14 14 2" xfId="36382"/>
    <cellStyle name="Normal 37 2 14 15" xfId="36377"/>
    <cellStyle name="Normal 37 2 14 2" xfId="19020"/>
    <cellStyle name="Normal 37 2 14 2 2" xfId="36383"/>
    <cellStyle name="Normal 37 2 14 3" xfId="19021"/>
    <cellStyle name="Normal 37 2 14 3 2" xfId="36384"/>
    <cellStyle name="Normal 37 2 14 4" xfId="19022"/>
    <cellStyle name="Normal 37 2 14 4 2" xfId="36385"/>
    <cellStyle name="Normal 37 2 14 5" xfId="19023"/>
    <cellStyle name="Normal 37 2 14 5 2" xfId="36386"/>
    <cellStyle name="Normal 37 2 14 6" xfId="19024"/>
    <cellStyle name="Normal 37 2 14 6 2" xfId="36387"/>
    <cellStyle name="Normal 37 2 14 7" xfId="19025"/>
    <cellStyle name="Normal 37 2 14 7 2" xfId="36388"/>
    <cellStyle name="Normal 37 2 14 8" xfId="19026"/>
    <cellStyle name="Normal 37 2 14 8 2" xfId="36389"/>
    <cellStyle name="Normal 37 2 14 9" xfId="19027"/>
    <cellStyle name="Normal 37 2 14 9 2" xfId="36390"/>
    <cellStyle name="Normal 37 2 15" xfId="19028"/>
    <cellStyle name="Normal 37 2 15 10" xfId="19029"/>
    <cellStyle name="Normal 37 2 15 10 2" xfId="36392"/>
    <cellStyle name="Normal 37 2 15 11" xfId="19030"/>
    <cellStyle name="Normal 37 2 15 11 2" xfId="36393"/>
    <cellStyle name="Normal 37 2 15 12" xfId="19031"/>
    <cellStyle name="Normal 37 2 15 12 2" xfId="36394"/>
    <cellStyle name="Normal 37 2 15 13" xfId="19032"/>
    <cellStyle name="Normal 37 2 15 13 2" xfId="36395"/>
    <cellStyle name="Normal 37 2 15 14" xfId="19033"/>
    <cellStyle name="Normal 37 2 15 14 2" xfId="36396"/>
    <cellStyle name="Normal 37 2 15 15" xfId="36391"/>
    <cellStyle name="Normal 37 2 15 2" xfId="19034"/>
    <cellStyle name="Normal 37 2 15 2 2" xfId="36397"/>
    <cellStyle name="Normal 37 2 15 3" xfId="19035"/>
    <cellStyle name="Normal 37 2 15 3 2" xfId="36398"/>
    <cellStyle name="Normal 37 2 15 4" xfId="19036"/>
    <cellStyle name="Normal 37 2 15 4 2" xfId="36399"/>
    <cellStyle name="Normal 37 2 15 5" xfId="19037"/>
    <cellStyle name="Normal 37 2 15 5 2" xfId="36400"/>
    <cellStyle name="Normal 37 2 15 6" xfId="19038"/>
    <cellStyle name="Normal 37 2 15 6 2" xfId="36401"/>
    <cellStyle name="Normal 37 2 15 7" xfId="19039"/>
    <cellStyle name="Normal 37 2 15 7 2" xfId="36402"/>
    <cellStyle name="Normal 37 2 15 8" xfId="19040"/>
    <cellStyle name="Normal 37 2 15 8 2" xfId="36403"/>
    <cellStyle name="Normal 37 2 15 9" xfId="19041"/>
    <cellStyle name="Normal 37 2 15 9 2" xfId="36404"/>
    <cellStyle name="Normal 37 2 16" xfId="19042"/>
    <cellStyle name="Normal 37 2 16 10" xfId="19043"/>
    <cellStyle name="Normal 37 2 16 10 2" xfId="36406"/>
    <cellStyle name="Normal 37 2 16 11" xfId="19044"/>
    <cellStyle name="Normal 37 2 16 11 2" xfId="36407"/>
    <cellStyle name="Normal 37 2 16 12" xfId="19045"/>
    <cellStyle name="Normal 37 2 16 12 2" xfId="36408"/>
    <cellStyle name="Normal 37 2 16 13" xfId="19046"/>
    <cellStyle name="Normal 37 2 16 13 2" xfId="36409"/>
    <cellStyle name="Normal 37 2 16 14" xfId="19047"/>
    <cellStyle name="Normal 37 2 16 14 2" xfId="36410"/>
    <cellStyle name="Normal 37 2 16 15" xfId="36405"/>
    <cellStyle name="Normal 37 2 16 2" xfId="19048"/>
    <cellStyle name="Normal 37 2 16 2 2" xfId="36411"/>
    <cellStyle name="Normal 37 2 16 3" xfId="19049"/>
    <cellStyle name="Normal 37 2 16 3 2" xfId="36412"/>
    <cellStyle name="Normal 37 2 16 4" xfId="19050"/>
    <cellStyle name="Normal 37 2 16 4 2" xfId="36413"/>
    <cellStyle name="Normal 37 2 16 5" xfId="19051"/>
    <cellStyle name="Normal 37 2 16 5 2" xfId="36414"/>
    <cellStyle name="Normal 37 2 16 6" xfId="19052"/>
    <cellStyle name="Normal 37 2 16 6 2" xfId="36415"/>
    <cellStyle name="Normal 37 2 16 7" xfId="19053"/>
    <cellStyle name="Normal 37 2 16 7 2" xfId="36416"/>
    <cellStyle name="Normal 37 2 16 8" xfId="19054"/>
    <cellStyle name="Normal 37 2 16 8 2" xfId="36417"/>
    <cellStyle name="Normal 37 2 16 9" xfId="19055"/>
    <cellStyle name="Normal 37 2 16 9 2" xfId="36418"/>
    <cellStyle name="Normal 37 2 17" xfId="19056"/>
    <cellStyle name="Normal 37 2 17 10" xfId="19057"/>
    <cellStyle name="Normal 37 2 17 10 2" xfId="36420"/>
    <cellStyle name="Normal 37 2 17 11" xfId="19058"/>
    <cellStyle name="Normal 37 2 17 11 2" xfId="36421"/>
    <cellStyle name="Normal 37 2 17 12" xfId="19059"/>
    <cellStyle name="Normal 37 2 17 12 2" xfId="36422"/>
    <cellStyle name="Normal 37 2 17 13" xfId="19060"/>
    <cellStyle name="Normal 37 2 17 13 2" xfId="36423"/>
    <cellStyle name="Normal 37 2 17 14" xfId="19061"/>
    <cellStyle name="Normal 37 2 17 14 2" xfId="36424"/>
    <cellStyle name="Normal 37 2 17 15" xfId="36419"/>
    <cellStyle name="Normal 37 2 17 2" xfId="19062"/>
    <cellStyle name="Normal 37 2 17 2 2" xfId="36425"/>
    <cellStyle name="Normal 37 2 17 3" xfId="19063"/>
    <cellStyle name="Normal 37 2 17 3 2" xfId="36426"/>
    <cellStyle name="Normal 37 2 17 4" xfId="19064"/>
    <cellStyle name="Normal 37 2 17 4 2" xfId="36427"/>
    <cellStyle name="Normal 37 2 17 5" xfId="19065"/>
    <cellStyle name="Normal 37 2 17 5 2" xfId="36428"/>
    <cellStyle name="Normal 37 2 17 6" xfId="19066"/>
    <cellStyle name="Normal 37 2 17 6 2" xfId="36429"/>
    <cellStyle name="Normal 37 2 17 7" xfId="19067"/>
    <cellStyle name="Normal 37 2 17 7 2" xfId="36430"/>
    <cellStyle name="Normal 37 2 17 8" xfId="19068"/>
    <cellStyle name="Normal 37 2 17 8 2" xfId="36431"/>
    <cellStyle name="Normal 37 2 17 9" xfId="19069"/>
    <cellStyle name="Normal 37 2 17 9 2" xfId="36432"/>
    <cellStyle name="Normal 37 2 18" xfId="19070"/>
    <cellStyle name="Normal 37 2 18 2" xfId="36433"/>
    <cellStyle name="Normal 37 2 19" xfId="19071"/>
    <cellStyle name="Normal 37 2 19 2" xfId="36434"/>
    <cellStyle name="Normal 37 2 2" xfId="19072"/>
    <cellStyle name="Normal 37 2 20" xfId="19073"/>
    <cellStyle name="Normal 37 2 20 2" xfId="36435"/>
    <cellStyle name="Normal 37 2 21" xfId="19074"/>
    <cellStyle name="Normal 37 2 21 2" xfId="36436"/>
    <cellStyle name="Normal 37 2 22" xfId="19075"/>
    <cellStyle name="Normal 37 2 22 2" xfId="36437"/>
    <cellStyle name="Normal 37 2 23" xfId="19076"/>
    <cellStyle name="Normal 37 2 23 2" xfId="36438"/>
    <cellStyle name="Normal 37 2 24" xfId="19077"/>
    <cellStyle name="Normal 37 2 24 2" xfId="36439"/>
    <cellStyle name="Normal 37 2 25" xfId="19078"/>
    <cellStyle name="Normal 37 2 25 2" xfId="36440"/>
    <cellStyle name="Normal 37 2 26" xfId="19079"/>
    <cellStyle name="Normal 37 2 26 2" xfId="36441"/>
    <cellStyle name="Normal 37 2 27" xfId="19080"/>
    <cellStyle name="Normal 37 2 27 2" xfId="36442"/>
    <cellStyle name="Normal 37 2 28" xfId="19081"/>
    <cellStyle name="Normal 37 2 28 2" xfId="36443"/>
    <cellStyle name="Normal 37 2 29" xfId="19082"/>
    <cellStyle name="Normal 37 2 29 2" xfId="36444"/>
    <cellStyle name="Normal 37 2 3" xfId="19083"/>
    <cellStyle name="Normal 37 2 30" xfId="19084"/>
    <cellStyle name="Normal 37 2 30 2" xfId="36445"/>
    <cellStyle name="Normal 37 2 31" xfId="18957"/>
    <cellStyle name="Normal 37 2 32" xfId="36320"/>
    <cellStyle name="Normal 37 2 4" xfId="19085"/>
    <cellStyle name="Normal 37 2 4 10" xfId="19086"/>
    <cellStyle name="Normal 37 2 4 10 2" xfId="36447"/>
    <cellStyle name="Normal 37 2 4 11" xfId="19087"/>
    <cellStyle name="Normal 37 2 4 11 2" xfId="36448"/>
    <cellStyle name="Normal 37 2 4 12" xfId="19088"/>
    <cellStyle name="Normal 37 2 4 12 2" xfId="36449"/>
    <cellStyle name="Normal 37 2 4 13" xfId="19089"/>
    <cellStyle name="Normal 37 2 4 13 2" xfId="36450"/>
    <cellStyle name="Normal 37 2 4 14" xfId="19090"/>
    <cellStyle name="Normal 37 2 4 14 2" xfId="36451"/>
    <cellStyle name="Normal 37 2 4 15" xfId="19091"/>
    <cellStyle name="Normal 37 2 4 15 2" xfId="36452"/>
    <cellStyle name="Normal 37 2 4 16" xfId="36446"/>
    <cellStyle name="Normal 37 2 4 2" xfId="19092"/>
    <cellStyle name="Normal 37 2 4 2 10" xfId="19093"/>
    <cellStyle name="Normal 37 2 4 2 10 2" xfId="36454"/>
    <cellStyle name="Normal 37 2 4 2 11" xfId="19094"/>
    <cellStyle name="Normal 37 2 4 2 11 2" xfId="36455"/>
    <cellStyle name="Normal 37 2 4 2 12" xfId="19095"/>
    <cellStyle name="Normal 37 2 4 2 12 2" xfId="36456"/>
    <cellStyle name="Normal 37 2 4 2 13" xfId="19096"/>
    <cellStyle name="Normal 37 2 4 2 13 2" xfId="36457"/>
    <cellStyle name="Normal 37 2 4 2 14" xfId="19097"/>
    <cellStyle name="Normal 37 2 4 2 14 2" xfId="36458"/>
    <cellStyle name="Normal 37 2 4 2 15" xfId="36453"/>
    <cellStyle name="Normal 37 2 4 2 2" xfId="19098"/>
    <cellStyle name="Normal 37 2 4 2 2 2" xfId="36459"/>
    <cellStyle name="Normal 37 2 4 2 3" xfId="19099"/>
    <cellStyle name="Normal 37 2 4 2 3 2" xfId="36460"/>
    <cellStyle name="Normal 37 2 4 2 4" xfId="19100"/>
    <cellStyle name="Normal 37 2 4 2 4 2" xfId="36461"/>
    <cellStyle name="Normal 37 2 4 2 5" xfId="19101"/>
    <cellStyle name="Normal 37 2 4 2 5 2" xfId="36462"/>
    <cellStyle name="Normal 37 2 4 2 6" xfId="19102"/>
    <cellStyle name="Normal 37 2 4 2 6 2" xfId="36463"/>
    <cellStyle name="Normal 37 2 4 2 7" xfId="19103"/>
    <cellStyle name="Normal 37 2 4 2 7 2" xfId="36464"/>
    <cellStyle name="Normal 37 2 4 2 8" xfId="19104"/>
    <cellStyle name="Normal 37 2 4 2 8 2" xfId="36465"/>
    <cellStyle name="Normal 37 2 4 2 9" xfId="19105"/>
    <cellStyle name="Normal 37 2 4 2 9 2" xfId="36466"/>
    <cellStyle name="Normal 37 2 4 3" xfId="19106"/>
    <cellStyle name="Normal 37 2 4 3 2" xfId="36467"/>
    <cellStyle name="Normal 37 2 4 4" xfId="19107"/>
    <cellStyle name="Normal 37 2 4 4 2" xfId="36468"/>
    <cellStyle name="Normal 37 2 4 5" xfId="19108"/>
    <cellStyle name="Normal 37 2 4 5 2" xfId="36469"/>
    <cellStyle name="Normal 37 2 4 6" xfId="19109"/>
    <cellStyle name="Normal 37 2 4 6 2" xfId="36470"/>
    <cellStyle name="Normal 37 2 4 7" xfId="19110"/>
    <cellStyle name="Normal 37 2 4 7 2" xfId="36471"/>
    <cellStyle name="Normal 37 2 4 8" xfId="19111"/>
    <cellStyle name="Normal 37 2 4 8 2" xfId="36472"/>
    <cellStyle name="Normal 37 2 4 9" xfId="19112"/>
    <cellStyle name="Normal 37 2 4 9 2" xfId="36473"/>
    <cellStyle name="Normal 37 2 5" xfId="19113"/>
    <cellStyle name="Normal 37 2 5 10" xfId="19114"/>
    <cellStyle name="Normal 37 2 5 10 2" xfId="36475"/>
    <cellStyle name="Normal 37 2 5 11" xfId="19115"/>
    <cellStyle name="Normal 37 2 5 11 2" xfId="36476"/>
    <cellStyle name="Normal 37 2 5 12" xfId="19116"/>
    <cellStyle name="Normal 37 2 5 12 2" xfId="36477"/>
    <cellStyle name="Normal 37 2 5 13" xfId="19117"/>
    <cellStyle name="Normal 37 2 5 13 2" xfId="36478"/>
    <cellStyle name="Normal 37 2 5 14" xfId="19118"/>
    <cellStyle name="Normal 37 2 5 14 2" xfId="36479"/>
    <cellStyle name="Normal 37 2 5 15" xfId="19119"/>
    <cellStyle name="Normal 37 2 5 15 2" xfId="36480"/>
    <cellStyle name="Normal 37 2 5 16" xfId="36474"/>
    <cellStyle name="Normal 37 2 5 2" xfId="19120"/>
    <cellStyle name="Normal 37 2 5 2 10" xfId="19121"/>
    <cellStyle name="Normal 37 2 5 2 10 2" xfId="36482"/>
    <cellStyle name="Normal 37 2 5 2 11" xfId="19122"/>
    <cellStyle name="Normal 37 2 5 2 11 2" xfId="36483"/>
    <cellStyle name="Normal 37 2 5 2 12" xfId="19123"/>
    <cellStyle name="Normal 37 2 5 2 12 2" xfId="36484"/>
    <cellStyle name="Normal 37 2 5 2 13" xfId="19124"/>
    <cellStyle name="Normal 37 2 5 2 13 2" xfId="36485"/>
    <cellStyle name="Normal 37 2 5 2 14" xfId="19125"/>
    <cellStyle name="Normal 37 2 5 2 14 2" xfId="36486"/>
    <cellStyle name="Normal 37 2 5 2 15" xfId="36481"/>
    <cellStyle name="Normal 37 2 5 2 2" xfId="19126"/>
    <cellStyle name="Normal 37 2 5 2 2 2" xfId="36487"/>
    <cellStyle name="Normal 37 2 5 2 3" xfId="19127"/>
    <cellStyle name="Normal 37 2 5 2 3 2" xfId="36488"/>
    <cellStyle name="Normal 37 2 5 2 4" xfId="19128"/>
    <cellStyle name="Normal 37 2 5 2 4 2" xfId="36489"/>
    <cellStyle name="Normal 37 2 5 2 5" xfId="19129"/>
    <cellStyle name="Normal 37 2 5 2 5 2" xfId="36490"/>
    <cellStyle name="Normal 37 2 5 2 6" xfId="19130"/>
    <cellStyle name="Normal 37 2 5 2 6 2" xfId="36491"/>
    <cellStyle name="Normal 37 2 5 2 7" xfId="19131"/>
    <cellStyle name="Normal 37 2 5 2 7 2" xfId="36492"/>
    <cellStyle name="Normal 37 2 5 2 8" xfId="19132"/>
    <cellStyle name="Normal 37 2 5 2 8 2" xfId="36493"/>
    <cellStyle name="Normal 37 2 5 2 9" xfId="19133"/>
    <cellStyle name="Normal 37 2 5 2 9 2" xfId="36494"/>
    <cellStyle name="Normal 37 2 5 3" xfId="19134"/>
    <cellStyle name="Normal 37 2 5 3 2" xfId="36495"/>
    <cellStyle name="Normal 37 2 5 4" xfId="19135"/>
    <cellStyle name="Normal 37 2 5 4 2" xfId="36496"/>
    <cellStyle name="Normal 37 2 5 5" xfId="19136"/>
    <cellStyle name="Normal 37 2 5 5 2" xfId="36497"/>
    <cellStyle name="Normal 37 2 5 6" xfId="19137"/>
    <cellStyle name="Normal 37 2 5 6 2" xfId="36498"/>
    <cellStyle name="Normal 37 2 5 7" xfId="19138"/>
    <cellStyle name="Normal 37 2 5 7 2" xfId="36499"/>
    <cellStyle name="Normal 37 2 5 8" xfId="19139"/>
    <cellStyle name="Normal 37 2 5 8 2" xfId="36500"/>
    <cellStyle name="Normal 37 2 5 9" xfId="19140"/>
    <cellStyle name="Normal 37 2 5 9 2" xfId="36501"/>
    <cellStyle name="Normal 37 2 6" xfId="19141"/>
    <cellStyle name="Normal 37 2 6 10" xfId="19142"/>
    <cellStyle name="Normal 37 2 6 10 2" xfId="36503"/>
    <cellStyle name="Normal 37 2 6 11" xfId="19143"/>
    <cellStyle name="Normal 37 2 6 11 2" xfId="36504"/>
    <cellStyle name="Normal 37 2 6 12" xfId="19144"/>
    <cellStyle name="Normal 37 2 6 12 2" xfId="36505"/>
    <cellStyle name="Normal 37 2 6 13" xfId="19145"/>
    <cellStyle name="Normal 37 2 6 13 2" xfId="36506"/>
    <cellStyle name="Normal 37 2 6 14" xfId="19146"/>
    <cellStyle name="Normal 37 2 6 14 2" xfId="36507"/>
    <cellStyle name="Normal 37 2 6 15" xfId="19147"/>
    <cellStyle name="Normal 37 2 6 15 2" xfId="36508"/>
    <cellStyle name="Normal 37 2 6 16" xfId="36502"/>
    <cellStyle name="Normal 37 2 6 2" xfId="19148"/>
    <cellStyle name="Normal 37 2 6 2 10" xfId="19149"/>
    <cellStyle name="Normal 37 2 6 2 10 2" xfId="36510"/>
    <cellStyle name="Normal 37 2 6 2 11" xfId="19150"/>
    <cellStyle name="Normal 37 2 6 2 11 2" xfId="36511"/>
    <cellStyle name="Normal 37 2 6 2 12" xfId="19151"/>
    <cellStyle name="Normal 37 2 6 2 12 2" xfId="36512"/>
    <cellStyle name="Normal 37 2 6 2 13" xfId="19152"/>
    <cellStyle name="Normal 37 2 6 2 13 2" xfId="36513"/>
    <cellStyle name="Normal 37 2 6 2 14" xfId="19153"/>
    <cellStyle name="Normal 37 2 6 2 14 2" xfId="36514"/>
    <cellStyle name="Normal 37 2 6 2 15" xfId="36509"/>
    <cellStyle name="Normal 37 2 6 2 2" xfId="19154"/>
    <cellStyle name="Normal 37 2 6 2 2 2" xfId="36515"/>
    <cellStyle name="Normal 37 2 6 2 3" xfId="19155"/>
    <cellStyle name="Normal 37 2 6 2 3 2" xfId="36516"/>
    <cellStyle name="Normal 37 2 6 2 4" xfId="19156"/>
    <cellStyle name="Normal 37 2 6 2 4 2" xfId="36517"/>
    <cellStyle name="Normal 37 2 6 2 5" xfId="19157"/>
    <cellStyle name="Normal 37 2 6 2 5 2" xfId="36518"/>
    <cellStyle name="Normal 37 2 6 2 6" xfId="19158"/>
    <cellStyle name="Normal 37 2 6 2 6 2" xfId="36519"/>
    <cellStyle name="Normal 37 2 6 2 7" xfId="19159"/>
    <cellStyle name="Normal 37 2 6 2 7 2" xfId="36520"/>
    <cellStyle name="Normal 37 2 6 2 8" xfId="19160"/>
    <cellStyle name="Normal 37 2 6 2 8 2" xfId="36521"/>
    <cellStyle name="Normal 37 2 6 2 9" xfId="19161"/>
    <cellStyle name="Normal 37 2 6 2 9 2" xfId="36522"/>
    <cellStyle name="Normal 37 2 6 3" xfId="19162"/>
    <cellStyle name="Normal 37 2 6 3 2" xfId="36523"/>
    <cellStyle name="Normal 37 2 6 4" xfId="19163"/>
    <cellStyle name="Normal 37 2 6 4 2" xfId="36524"/>
    <cellStyle name="Normal 37 2 6 5" xfId="19164"/>
    <cellStyle name="Normal 37 2 6 5 2" xfId="36525"/>
    <cellStyle name="Normal 37 2 6 6" xfId="19165"/>
    <cellStyle name="Normal 37 2 6 6 2" xfId="36526"/>
    <cellStyle name="Normal 37 2 6 7" xfId="19166"/>
    <cellStyle name="Normal 37 2 6 7 2" xfId="36527"/>
    <cellStyle name="Normal 37 2 6 8" xfId="19167"/>
    <cellStyle name="Normal 37 2 6 8 2" xfId="36528"/>
    <cellStyle name="Normal 37 2 6 9" xfId="19168"/>
    <cellStyle name="Normal 37 2 6 9 2" xfId="36529"/>
    <cellStyle name="Normal 37 2 7" xfId="19169"/>
    <cellStyle name="Normal 37 2 7 10" xfId="19170"/>
    <cellStyle name="Normal 37 2 7 10 2" xfId="36531"/>
    <cellStyle name="Normal 37 2 7 11" xfId="19171"/>
    <cellStyle name="Normal 37 2 7 11 2" xfId="36532"/>
    <cellStyle name="Normal 37 2 7 12" xfId="19172"/>
    <cellStyle name="Normal 37 2 7 12 2" xfId="36533"/>
    <cellStyle name="Normal 37 2 7 13" xfId="19173"/>
    <cellStyle name="Normal 37 2 7 13 2" xfId="36534"/>
    <cellStyle name="Normal 37 2 7 14" xfId="19174"/>
    <cellStyle name="Normal 37 2 7 14 2" xfId="36535"/>
    <cellStyle name="Normal 37 2 7 15" xfId="36530"/>
    <cellStyle name="Normal 37 2 7 2" xfId="19175"/>
    <cellStyle name="Normal 37 2 7 2 2" xfId="36536"/>
    <cellStyle name="Normal 37 2 7 3" xfId="19176"/>
    <cellStyle name="Normal 37 2 7 3 2" xfId="36537"/>
    <cellStyle name="Normal 37 2 7 4" xfId="19177"/>
    <cellStyle name="Normal 37 2 7 4 2" xfId="36538"/>
    <cellStyle name="Normal 37 2 7 5" xfId="19178"/>
    <cellStyle name="Normal 37 2 7 5 2" xfId="36539"/>
    <cellStyle name="Normal 37 2 7 6" xfId="19179"/>
    <cellStyle name="Normal 37 2 7 6 2" xfId="36540"/>
    <cellStyle name="Normal 37 2 7 7" xfId="19180"/>
    <cellStyle name="Normal 37 2 7 7 2" xfId="36541"/>
    <cellStyle name="Normal 37 2 7 8" xfId="19181"/>
    <cellStyle name="Normal 37 2 7 8 2" xfId="36542"/>
    <cellStyle name="Normal 37 2 7 9" xfId="19182"/>
    <cellStyle name="Normal 37 2 7 9 2" xfId="36543"/>
    <cellStyle name="Normal 37 2 8" xfId="19183"/>
    <cellStyle name="Normal 37 2 8 10" xfId="19184"/>
    <cellStyle name="Normal 37 2 8 10 2" xfId="36545"/>
    <cellStyle name="Normal 37 2 8 11" xfId="19185"/>
    <cellStyle name="Normal 37 2 8 11 2" xfId="36546"/>
    <cellStyle name="Normal 37 2 8 12" xfId="19186"/>
    <cellStyle name="Normal 37 2 8 12 2" xfId="36547"/>
    <cellStyle name="Normal 37 2 8 13" xfId="19187"/>
    <cellStyle name="Normal 37 2 8 13 2" xfId="36548"/>
    <cellStyle name="Normal 37 2 8 14" xfId="19188"/>
    <cellStyle name="Normal 37 2 8 14 2" xfId="36549"/>
    <cellStyle name="Normal 37 2 8 15" xfId="36544"/>
    <cellStyle name="Normal 37 2 8 2" xfId="19189"/>
    <cellStyle name="Normal 37 2 8 2 2" xfId="36550"/>
    <cellStyle name="Normal 37 2 8 3" xfId="19190"/>
    <cellStyle name="Normal 37 2 8 3 2" xfId="36551"/>
    <cellStyle name="Normal 37 2 8 4" xfId="19191"/>
    <cellStyle name="Normal 37 2 8 4 2" xfId="36552"/>
    <cellStyle name="Normal 37 2 8 5" xfId="19192"/>
    <cellStyle name="Normal 37 2 8 5 2" xfId="36553"/>
    <cellStyle name="Normal 37 2 8 6" xfId="19193"/>
    <cellStyle name="Normal 37 2 8 6 2" xfId="36554"/>
    <cellStyle name="Normal 37 2 8 7" xfId="19194"/>
    <cellStyle name="Normal 37 2 8 7 2" xfId="36555"/>
    <cellStyle name="Normal 37 2 8 8" xfId="19195"/>
    <cellStyle name="Normal 37 2 8 8 2" xfId="36556"/>
    <cellStyle name="Normal 37 2 8 9" xfId="19196"/>
    <cellStyle name="Normal 37 2 8 9 2" xfId="36557"/>
    <cellStyle name="Normal 37 2 9" xfId="19197"/>
    <cellStyle name="Normal 37 2 9 10" xfId="19198"/>
    <cellStyle name="Normal 37 2 9 10 2" xfId="36559"/>
    <cellStyle name="Normal 37 2 9 11" xfId="19199"/>
    <cellStyle name="Normal 37 2 9 11 2" xfId="36560"/>
    <cellStyle name="Normal 37 2 9 12" xfId="19200"/>
    <cellStyle name="Normal 37 2 9 12 2" xfId="36561"/>
    <cellStyle name="Normal 37 2 9 13" xfId="19201"/>
    <cellStyle name="Normal 37 2 9 13 2" xfId="36562"/>
    <cellStyle name="Normal 37 2 9 14" xfId="19202"/>
    <cellStyle name="Normal 37 2 9 14 2" xfId="36563"/>
    <cellStyle name="Normal 37 2 9 15" xfId="36558"/>
    <cellStyle name="Normal 37 2 9 2" xfId="19203"/>
    <cellStyle name="Normal 37 2 9 2 2" xfId="36564"/>
    <cellStyle name="Normal 37 2 9 3" xfId="19204"/>
    <cellStyle name="Normal 37 2 9 3 2" xfId="36565"/>
    <cellStyle name="Normal 37 2 9 4" xfId="19205"/>
    <cellStyle name="Normal 37 2 9 4 2" xfId="36566"/>
    <cellStyle name="Normal 37 2 9 5" xfId="19206"/>
    <cellStyle name="Normal 37 2 9 5 2" xfId="36567"/>
    <cellStyle name="Normal 37 2 9 6" xfId="19207"/>
    <cellStyle name="Normal 37 2 9 6 2" xfId="36568"/>
    <cellStyle name="Normal 37 2 9 7" xfId="19208"/>
    <cellStyle name="Normal 37 2 9 7 2" xfId="36569"/>
    <cellStyle name="Normal 37 2 9 8" xfId="19209"/>
    <cellStyle name="Normal 37 2 9 8 2" xfId="36570"/>
    <cellStyle name="Normal 37 2 9 9" xfId="19210"/>
    <cellStyle name="Normal 37 2 9 9 2" xfId="36571"/>
    <cellStyle name="Normal 37 3" xfId="19211"/>
    <cellStyle name="Normal 37 4" xfId="19212"/>
    <cellStyle name="Normal 37 4 10" xfId="19213"/>
    <cellStyle name="Normal 37 4 10 10" xfId="19214"/>
    <cellStyle name="Normal 37 4 10 10 2" xfId="36574"/>
    <cellStyle name="Normal 37 4 10 11" xfId="19215"/>
    <cellStyle name="Normal 37 4 10 11 2" xfId="36575"/>
    <cellStyle name="Normal 37 4 10 12" xfId="19216"/>
    <cellStyle name="Normal 37 4 10 12 2" xfId="36576"/>
    <cellStyle name="Normal 37 4 10 13" xfId="19217"/>
    <cellStyle name="Normal 37 4 10 13 2" xfId="36577"/>
    <cellStyle name="Normal 37 4 10 14" xfId="19218"/>
    <cellStyle name="Normal 37 4 10 14 2" xfId="36578"/>
    <cellStyle name="Normal 37 4 10 15" xfId="36573"/>
    <cellStyle name="Normal 37 4 10 2" xfId="19219"/>
    <cellStyle name="Normal 37 4 10 2 2" xfId="36579"/>
    <cellStyle name="Normal 37 4 10 3" xfId="19220"/>
    <cellStyle name="Normal 37 4 10 3 2" xfId="36580"/>
    <cellStyle name="Normal 37 4 10 4" xfId="19221"/>
    <cellStyle name="Normal 37 4 10 4 2" xfId="36581"/>
    <cellStyle name="Normal 37 4 10 5" xfId="19222"/>
    <cellStyle name="Normal 37 4 10 5 2" xfId="36582"/>
    <cellStyle name="Normal 37 4 10 6" xfId="19223"/>
    <cellStyle name="Normal 37 4 10 6 2" xfId="36583"/>
    <cellStyle name="Normal 37 4 10 7" xfId="19224"/>
    <cellStyle name="Normal 37 4 10 7 2" xfId="36584"/>
    <cellStyle name="Normal 37 4 10 8" xfId="19225"/>
    <cellStyle name="Normal 37 4 10 8 2" xfId="36585"/>
    <cellStyle name="Normal 37 4 10 9" xfId="19226"/>
    <cellStyle name="Normal 37 4 10 9 2" xfId="36586"/>
    <cellStyle name="Normal 37 4 11" xfId="19227"/>
    <cellStyle name="Normal 37 4 11 10" xfId="19228"/>
    <cellStyle name="Normal 37 4 11 10 2" xfId="36588"/>
    <cellStyle name="Normal 37 4 11 11" xfId="19229"/>
    <cellStyle name="Normal 37 4 11 11 2" xfId="36589"/>
    <cellStyle name="Normal 37 4 11 12" xfId="19230"/>
    <cellStyle name="Normal 37 4 11 12 2" xfId="36590"/>
    <cellStyle name="Normal 37 4 11 13" xfId="19231"/>
    <cellStyle name="Normal 37 4 11 13 2" xfId="36591"/>
    <cellStyle name="Normal 37 4 11 14" xfId="19232"/>
    <cellStyle name="Normal 37 4 11 14 2" xfId="36592"/>
    <cellStyle name="Normal 37 4 11 15" xfId="36587"/>
    <cellStyle name="Normal 37 4 11 2" xfId="19233"/>
    <cellStyle name="Normal 37 4 11 2 2" xfId="36593"/>
    <cellStyle name="Normal 37 4 11 3" xfId="19234"/>
    <cellStyle name="Normal 37 4 11 3 2" xfId="36594"/>
    <cellStyle name="Normal 37 4 11 4" xfId="19235"/>
    <cellStyle name="Normal 37 4 11 4 2" xfId="36595"/>
    <cellStyle name="Normal 37 4 11 5" xfId="19236"/>
    <cellStyle name="Normal 37 4 11 5 2" xfId="36596"/>
    <cellStyle name="Normal 37 4 11 6" xfId="19237"/>
    <cellStyle name="Normal 37 4 11 6 2" xfId="36597"/>
    <cellStyle name="Normal 37 4 11 7" xfId="19238"/>
    <cellStyle name="Normal 37 4 11 7 2" xfId="36598"/>
    <cellStyle name="Normal 37 4 11 8" xfId="19239"/>
    <cellStyle name="Normal 37 4 11 8 2" xfId="36599"/>
    <cellStyle name="Normal 37 4 11 9" xfId="19240"/>
    <cellStyle name="Normal 37 4 11 9 2" xfId="36600"/>
    <cellStyle name="Normal 37 4 12" xfId="19241"/>
    <cellStyle name="Normal 37 4 12 10" xfId="19242"/>
    <cellStyle name="Normal 37 4 12 10 2" xfId="36602"/>
    <cellStyle name="Normal 37 4 12 11" xfId="19243"/>
    <cellStyle name="Normal 37 4 12 11 2" xfId="36603"/>
    <cellStyle name="Normal 37 4 12 12" xfId="19244"/>
    <cellStyle name="Normal 37 4 12 12 2" xfId="36604"/>
    <cellStyle name="Normal 37 4 12 13" xfId="19245"/>
    <cellStyle name="Normal 37 4 12 13 2" xfId="36605"/>
    <cellStyle name="Normal 37 4 12 14" xfId="19246"/>
    <cellStyle name="Normal 37 4 12 14 2" xfId="36606"/>
    <cellStyle name="Normal 37 4 12 15" xfId="36601"/>
    <cellStyle name="Normal 37 4 12 2" xfId="19247"/>
    <cellStyle name="Normal 37 4 12 2 2" xfId="36607"/>
    <cellStyle name="Normal 37 4 12 3" xfId="19248"/>
    <cellStyle name="Normal 37 4 12 3 2" xfId="36608"/>
    <cellStyle name="Normal 37 4 12 4" xfId="19249"/>
    <cellStyle name="Normal 37 4 12 4 2" xfId="36609"/>
    <cellStyle name="Normal 37 4 12 5" xfId="19250"/>
    <cellStyle name="Normal 37 4 12 5 2" xfId="36610"/>
    <cellStyle name="Normal 37 4 12 6" xfId="19251"/>
    <cellStyle name="Normal 37 4 12 6 2" xfId="36611"/>
    <cellStyle name="Normal 37 4 12 7" xfId="19252"/>
    <cellStyle name="Normal 37 4 12 7 2" xfId="36612"/>
    <cellStyle name="Normal 37 4 12 8" xfId="19253"/>
    <cellStyle name="Normal 37 4 12 8 2" xfId="36613"/>
    <cellStyle name="Normal 37 4 12 9" xfId="19254"/>
    <cellStyle name="Normal 37 4 12 9 2" xfId="36614"/>
    <cellStyle name="Normal 37 4 13" xfId="19255"/>
    <cellStyle name="Normal 37 4 13 10" xfId="19256"/>
    <cellStyle name="Normal 37 4 13 10 2" xfId="36616"/>
    <cellStyle name="Normal 37 4 13 11" xfId="19257"/>
    <cellStyle name="Normal 37 4 13 11 2" xfId="36617"/>
    <cellStyle name="Normal 37 4 13 12" xfId="19258"/>
    <cellStyle name="Normal 37 4 13 12 2" xfId="36618"/>
    <cellStyle name="Normal 37 4 13 13" xfId="19259"/>
    <cellStyle name="Normal 37 4 13 13 2" xfId="36619"/>
    <cellStyle name="Normal 37 4 13 14" xfId="19260"/>
    <cellStyle name="Normal 37 4 13 14 2" xfId="36620"/>
    <cellStyle name="Normal 37 4 13 15" xfId="36615"/>
    <cellStyle name="Normal 37 4 13 2" xfId="19261"/>
    <cellStyle name="Normal 37 4 13 2 2" xfId="36621"/>
    <cellStyle name="Normal 37 4 13 3" xfId="19262"/>
    <cellStyle name="Normal 37 4 13 3 2" xfId="36622"/>
    <cellStyle name="Normal 37 4 13 4" xfId="19263"/>
    <cellStyle name="Normal 37 4 13 4 2" xfId="36623"/>
    <cellStyle name="Normal 37 4 13 5" xfId="19264"/>
    <cellStyle name="Normal 37 4 13 5 2" xfId="36624"/>
    <cellStyle name="Normal 37 4 13 6" xfId="19265"/>
    <cellStyle name="Normal 37 4 13 6 2" xfId="36625"/>
    <cellStyle name="Normal 37 4 13 7" xfId="19266"/>
    <cellStyle name="Normal 37 4 13 7 2" xfId="36626"/>
    <cellStyle name="Normal 37 4 13 8" xfId="19267"/>
    <cellStyle name="Normal 37 4 13 8 2" xfId="36627"/>
    <cellStyle name="Normal 37 4 13 9" xfId="19268"/>
    <cellStyle name="Normal 37 4 13 9 2" xfId="36628"/>
    <cellStyle name="Normal 37 4 14" xfId="19269"/>
    <cellStyle name="Normal 37 4 14 10" xfId="19270"/>
    <cellStyle name="Normal 37 4 14 10 2" xfId="36630"/>
    <cellStyle name="Normal 37 4 14 11" xfId="19271"/>
    <cellStyle name="Normal 37 4 14 11 2" xfId="36631"/>
    <cellStyle name="Normal 37 4 14 12" xfId="19272"/>
    <cellStyle name="Normal 37 4 14 12 2" xfId="36632"/>
    <cellStyle name="Normal 37 4 14 13" xfId="19273"/>
    <cellStyle name="Normal 37 4 14 13 2" xfId="36633"/>
    <cellStyle name="Normal 37 4 14 14" xfId="19274"/>
    <cellStyle name="Normal 37 4 14 14 2" xfId="36634"/>
    <cellStyle name="Normal 37 4 14 15" xfId="36629"/>
    <cellStyle name="Normal 37 4 14 2" xfId="19275"/>
    <cellStyle name="Normal 37 4 14 2 2" xfId="36635"/>
    <cellStyle name="Normal 37 4 14 3" xfId="19276"/>
    <cellStyle name="Normal 37 4 14 3 2" xfId="36636"/>
    <cellStyle name="Normal 37 4 14 4" xfId="19277"/>
    <cellStyle name="Normal 37 4 14 4 2" xfId="36637"/>
    <cellStyle name="Normal 37 4 14 5" xfId="19278"/>
    <cellStyle name="Normal 37 4 14 5 2" xfId="36638"/>
    <cellStyle name="Normal 37 4 14 6" xfId="19279"/>
    <cellStyle name="Normal 37 4 14 6 2" xfId="36639"/>
    <cellStyle name="Normal 37 4 14 7" xfId="19280"/>
    <cellStyle name="Normal 37 4 14 7 2" xfId="36640"/>
    <cellStyle name="Normal 37 4 14 8" xfId="19281"/>
    <cellStyle name="Normal 37 4 14 8 2" xfId="36641"/>
    <cellStyle name="Normal 37 4 14 9" xfId="19282"/>
    <cellStyle name="Normal 37 4 14 9 2" xfId="36642"/>
    <cellStyle name="Normal 37 4 15" xfId="19283"/>
    <cellStyle name="Normal 37 4 15 10" xfId="19284"/>
    <cellStyle name="Normal 37 4 15 10 2" xfId="36644"/>
    <cellStyle name="Normal 37 4 15 11" xfId="19285"/>
    <cellStyle name="Normal 37 4 15 11 2" xfId="36645"/>
    <cellStyle name="Normal 37 4 15 12" xfId="19286"/>
    <cellStyle name="Normal 37 4 15 12 2" xfId="36646"/>
    <cellStyle name="Normal 37 4 15 13" xfId="19287"/>
    <cellStyle name="Normal 37 4 15 13 2" xfId="36647"/>
    <cellStyle name="Normal 37 4 15 14" xfId="19288"/>
    <cellStyle name="Normal 37 4 15 14 2" xfId="36648"/>
    <cellStyle name="Normal 37 4 15 15" xfId="36643"/>
    <cellStyle name="Normal 37 4 15 2" xfId="19289"/>
    <cellStyle name="Normal 37 4 15 2 2" xfId="36649"/>
    <cellStyle name="Normal 37 4 15 3" xfId="19290"/>
    <cellStyle name="Normal 37 4 15 3 2" xfId="36650"/>
    <cellStyle name="Normal 37 4 15 4" xfId="19291"/>
    <cellStyle name="Normal 37 4 15 4 2" xfId="36651"/>
    <cellStyle name="Normal 37 4 15 5" xfId="19292"/>
    <cellStyle name="Normal 37 4 15 5 2" xfId="36652"/>
    <cellStyle name="Normal 37 4 15 6" xfId="19293"/>
    <cellStyle name="Normal 37 4 15 6 2" xfId="36653"/>
    <cellStyle name="Normal 37 4 15 7" xfId="19294"/>
    <cellStyle name="Normal 37 4 15 7 2" xfId="36654"/>
    <cellStyle name="Normal 37 4 15 8" xfId="19295"/>
    <cellStyle name="Normal 37 4 15 8 2" xfId="36655"/>
    <cellStyle name="Normal 37 4 15 9" xfId="19296"/>
    <cellStyle name="Normal 37 4 15 9 2" xfId="36656"/>
    <cellStyle name="Normal 37 4 16" xfId="19297"/>
    <cellStyle name="Normal 37 4 16 2" xfId="36657"/>
    <cellStyle name="Normal 37 4 17" xfId="19298"/>
    <cellStyle name="Normal 37 4 17 2" xfId="36658"/>
    <cellStyle name="Normal 37 4 18" xfId="19299"/>
    <cellStyle name="Normal 37 4 18 2" xfId="36659"/>
    <cellStyle name="Normal 37 4 19" xfId="19300"/>
    <cellStyle name="Normal 37 4 19 2" xfId="36660"/>
    <cellStyle name="Normal 37 4 2" xfId="19301"/>
    <cellStyle name="Normal 37 4 2 10" xfId="19302"/>
    <cellStyle name="Normal 37 4 2 10 2" xfId="36662"/>
    <cellStyle name="Normal 37 4 2 11" xfId="19303"/>
    <cellStyle name="Normal 37 4 2 11 2" xfId="36663"/>
    <cellStyle name="Normal 37 4 2 12" xfId="19304"/>
    <cellStyle name="Normal 37 4 2 12 2" xfId="36664"/>
    <cellStyle name="Normal 37 4 2 13" xfId="19305"/>
    <cellStyle name="Normal 37 4 2 13 2" xfId="36665"/>
    <cellStyle name="Normal 37 4 2 14" xfId="19306"/>
    <cellStyle name="Normal 37 4 2 14 2" xfId="36666"/>
    <cellStyle name="Normal 37 4 2 15" xfId="19307"/>
    <cellStyle name="Normal 37 4 2 15 2" xfId="36667"/>
    <cellStyle name="Normal 37 4 2 16" xfId="36661"/>
    <cellStyle name="Normal 37 4 2 2" xfId="19308"/>
    <cellStyle name="Normal 37 4 2 2 10" xfId="19309"/>
    <cellStyle name="Normal 37 4 2 2 10 2" xfId="36669"/>
    <cellStyle name="Normal 37 4 2 2 11" xfId="19310"/>
    <cellStyle name="Normal 37 4 2 2 11 2" xfId="36670"/>
    <cellStyle name="Normal 37 4 2 2 12" xfId="19311"/>
    <cellStyle name="Normal 37 4 2 2 12 2" xfId="36671"/>
    <cellStyle name="Normal 37 4 2 2 13" xfId="19312"/>
    <cellStyle name="Normal 37 4 2 2 13 2" xfId="36672"/>
    <cellStyle name="Normal 37 4 2 2 14" xfId="19313"/>
    <cellStyle name="Normal 37 4 2 2 14 2" xfId="36673"/>
    <cellStyle name="Normal 37 4 2 2 15" xfId="36668"/>
    <cellStyle name="Normal 37 4 2 2 2" xfId="19314"/>
    <cellStyle name="Normal 37 4 2 2 2 2" xfId="36674"/>
    <cellStyle name="Normal 37 4 2 2 3" xfId="19315"/>
    <cellStyle name="Normal 37 4 2 2 3 2" xfId="36675"/>
    <cellStyle name="Normal 37 4 2 2 4" xfId="19316"/>
    <cellStyle name="Normal 37 4 2 2 4 2" xfId="36676"/>
    <cellStyle name="Normal 37 4 2 2 5" xfId="19317"/>
    <cellStyle name="Normal 37 4 2 2 5 2" xfId="36677"/>
    <cellStyle name="Normal 37 4 2 2 6" xfId="19318"/>
    <cellStyle name="Normal 37 4 2 2 6 2" xfId="36678"/>
    <cellStyle name="Normal 37 4 2 2 7" xfId="19319"/>
    <cellStyle name="Normal 37 4 2 2 7 2" xfId="36679"/>
    <cellStyle name="Normal 37 4 2 2 8" xfId="19320"/>
    <cellStyle name="Normal 37 4 2 2 8 2" xfId="36680"/>
    <cellStyle name="Normal 37 4 2 2 9" xfId="19321"/>
    <cellStyle name="Normal 37 4 2 2 9 2" xfId="36681"/>
    <cellStyle name="Normal 37 4 2 3" xfId="19322"/>
    <cellStyle name="Normal 37 4 2 3 2" xfId="36682"/>
    <cellStyle name="Normal 37 4 2 4" xfId="19323"/>
    <cellStyle name="Normal 37 4 2 4 2" xfId="36683"/>
    <cellStyle name="Normal 37 4 2 5" xfId="19324"/>
    <cellStyle name="Normal 37 4 2 5 2" xfId="36684"/>
    <cellStyle name="Normal 37 4 2 6" xfId="19325"/>
    <cellStyle name="Normal 37 4 2 6 2" xfId="36685"/>
    <cellStyle name="Normal 37 4 2 7" xfId="19326"/>
    <cellStyle name="Normal 37 4 2 7 2" xfId="36686"/>
    <cellStyle name="Normal 37 4 2 8" xfId="19327"/>
    <cellStyle name="Normal 37 4 2 8 2" xfId="36687"/>
    <cellStyle name="Normal 37 4 2 9" xfId="19328"/>
    <cellStyle name="Normal 37 4 2 9 2" xfId="36688"/>
    <cellStyle name="Normal 37 4 20" xfId="19329"/>
    <cellStyle name="Normal 37 4 20 2" xfId="36689"/>
    <cellStyle name="Normal 37 4 21" xfId="19330"/>
    <cellStyle name="Normal 37 4 21 2" xfId="36690"/>
    <cellStyle name="Normal 37 4 22" xfId="19331"/>
    <cellStyle name="Normal 37 4 22 2" xfId="36691"/>
    <cellStyle name="Normal 37 4 23" xfId="19332"/>
    <cellStyle name="Normal 37 4 23 2" xfId="36692"/>
    <cellStyle name="Normal 37 4 24" xfId="19333"/>
    <cellStyle name="Normal 37 4 24 2" xfId="36693"/>
    <cellStyle name="Normal 37 4 25" xfId="19334"/>
    <cellStyle name="Normal 37 4 25 2" xfId="36694"/>
    <cellStyle name="Normal 37 4 26" xfId="19335"/>
    <cellStyle name="Normal 37 4 26 2" xfId="36695"/>
    <cellStyle name="Normal 37 4 27" xfId="19336"/>
    <cellStyle name="Normal 37 4 27 2" xfId="36696"/>
    <cellStyle name="Normal 37 4 28" xfId="19337"/>
    <cellStyle name="Normal 37 4 28 2" xfId="36697"/>
    <cellStyle name="Normal 37 4 29" xfId="36572"/>
    <cellStyle name="Normal 37 4 3" xfId="19338"/>
    <cellStyle name="Normal 37 4 3 10" xfId="19339"/>
    <cellStyle name="Normal 37 4 3 10 2" xfId="36699"/>
    <cellStyle name="Normal 37 4 3 11" xfId="19340"/>
    <cellStyle name="Normal 37 4 3 11 2" xfId="36700"/>
    <cellStyle name="Normal 37 4 3 12" xfId="19341"/>
    <cellStyle name="Normal 37 4 3 12 2" xfId="36701"/>
    <cellStyle name="Normal 37 4 3 13" xfId="19342"/>
    <cellStyle name="Normal 37 4 3 13 2" xfId="36702"/>
    <cellStyle name="Normal 37 4 3 14" xfId="19343"/>
    <cellStyle name="Normal 37 4 3 14 2" xfId="36703"/>
    <cellStyle name="Normal 37 4 3 15" xfId="19344"/>
    <cellStyle name="Normal 37 4 3 15 2" xfId="36704"/>
    <cellStyle name="Normal 37 4 3 16" xfId="36698"/>
    <cellStyle name="Normal 37 4 3 2" xfId="19345"/>
    <cellStyle name="Normal 37 4 3 2 10" xfId="19346"/>
    <cellStyle name="Normal 37 4 3 2 10 2" xfId="36706"/>
    <cellStyle name="Normal 37 4 3 2 11" xfId="19347"/>
    <cellStyle name="Normal 37 4 3 2 11 2" xfId="36707"/>
    <cellStyle name="Normal 37 4 3 2 12" xfId="19348"/>
    <cellStyle name="Normal 37 4 3 2 12 2" xfId="36708"/>
    <cellStyle name="Normal 37 4 3 2 13" xfId="19349"/>
    <cellStyle name="Normal 37 4 3 2 13 2" xfId="36709"/>
    <cellStyle name="Normal 37 4 3 2 14" xfId="19350"/>
    <cellStyle name="Normal 37 4 3 2 14 2" xfId="36710"/>
    <cellStyle name="Normal 37 4 3 2 15" xfId="36705"/>
    <cellStyle name="Normal 37 4 3 2 2" xfId="19351"/>
    <cellStyle name="Normal 37 4 3 2 2 2" xfId="36711"/>
    <cellStyle name="Normal 37 4 3 2 3" xfId="19352"/>
    <cellStyle name="Normal 37 4 3 2 3 2" xfId="36712"/>
    <cellStyle name="Normal 37 4 3 2 4" xfId="19353"/>
    <cellStyle name="Normal 37 4 3 2 4 2" xfId="36713"/>
    <cellStyle name="Normal 37 4 3 2 5" xfId="19354"/>
    <cellStyle name="Normal 37 4 3 2 5 2" xfId="36714"/>
    <cellStyle name="Normal 37 4 3 2 6" xfId="19355"/>
    <cellStyle name="Normal 37 4 3 2 6 2" xfId="36715"/>
    <cellStyle name="Normal 37 4 3 2 7" xfId="19356"/>
    <cellStyle name="Normal 37 4 3 2 7 2" xfId="36716"/>
    <cellStyle name="Normal 37 4 3 2 8" xfId="19357"/>
    <cellStyle name="Normal 37 4 3 2 8 2" xfId="36717"/>
    <cellStyle name="Normal 37 4 3 2 9" xfId="19358"/>
    <cellStyle name="Normal 37 4 3 2 9 2" xfId="36718"/>
    <cellStyle name="Normal 37 4 3 3" xfId="19359"/>
    <cellStyle name="Normal 37 4 3 3 2" xfId="36719"/>
    <cellStyle name="Normal 37 4 3 4" xfId="19360"/>
    <cellStyle name="Normal 37 4 3 4 2" xfId="36720"/>
    <cellStyle name="Normal 37 4 3 5" xfId="19361"/>
    <cellStyle name="Normal 37 4 3 5 2" xfId="36721"/>
    <cellStyle name="Normal 37 4 3 6" xfId="19362"/>
    <cellStyle name="Normal 37 4 3 6 2" xfId="36722"/>
    <cellStyle name="Normal 37 4 3 7" xfId="19363"/>
    <cellStyle name="Normal 37 4 3 7 2" xfId="36723"/>
    <cellStyle name="Normal 37 4 3 8" xfId="19364"/>
    <cellStyle name="Normal 37 4 3 8 2" xfId="36724"/>
    <cellStyle name="Normal 37 4 3 9" xfId="19365"/>
    <cellStyle name="Normal 37 4 3 9 2" xfId="36725"/>
    <cellStyle name="Normal 37 4 4" xfId="19366"/>
    <cellStyle name="Normal 37 4 4 10" xfId="19367"/>
    <cellStyle name="Normal 37 4 4 10 2" xfId="36727"/>
    <cellStyle name="Normal 37 4 4 11" xfId="19368"/>
    <cellStyle name="Normal 37 4 4 11 2" xfId="36728"/>
    <cellStyle name="Normal 37 4 4 12" xfId="19369"/>
    <cellStyle name="Normal 37 4 4 12 2" xfId="36729"/>
    <cellStyle name="Normal 37 4 4 13" xfId="19370"/>
    <cellStyle name="Normal 37 4 4 13 2" xfId="36730"/>
    <cellStyle name="Normal 37 4 4 14" xfId="19371"/>
    <cellStyle name="Normal 37 4 4 14 2" xfId="36731"/>
    <cellStyle name="Normal 37 4 4 15" xfId="19372"/>
    <cellStyle name="Normal 37 4 4 15 2" xfId="36732"/>
    <cellStyle name="Normal 37 4 4 16" xfId="36726"/>
    <cellStyle name="Normal 37 4 4 2" xfId="19373"/>
    <cellStyle name="Normal 37 4 4 2 10" xfId="19374"/>
    <cellStyle name="Normal 37 4 4 2 10 2" xfId="36734"/>
    <cellStyle name="Normal 37 4 4 2 11" xfId="19375"/>
    <cellStyle name="Normal 37 4 4 2 11 2" xfId="36735"/>
    <cellStyle name="Normal 37 4 4 2 12" xfId="19376"/>
    <cellStyle name="Normal 37 4 4 2 12 2" xfId="36736"/>
    <cellStyle name="Normal 37 4 4 2 13" xfId="19377"/>
    <cellStyle name="Normal 37 4 4 2 13 2" xfId="36737"/>
    <cellStyle name="Normal 37 4 4 2 14" xfId="19378"/>
    <cellStyle name="Normal 37 4 4 2 14 2" xfId="36738"/>
    <cellStyle name="Normal 37 4 4 2 15" xfId="36733"/>
    <cellStyle name="Normal 37 4 4 2 2" xfId="19379"/>
    <cellStyle name="Normal 37 4 4 2 2 2" xfId="36739"/>
    <cellStyle name="Normal 37 4 4 2 3" xfId="19380"/>
    <cellStyle name="Normal 37 4 4 2 3 2" xfId="36740"/>
    <cellStyle name="Normal 37 4 4 2 4" xfId="19381"/>
    <cellStyle name="Normal 37 4 4 2 4 2" xfId="36741"/>
    <cellStyle name="Normal 37 4 4 2 5" xfId="19382"/>
    <cellStyle name="Normal 37 4 4 2 5 2" xfId="36742"/>
    <cellStyle name="Normal 37 4 4 2 6" xfId="19383"/>
    <cellStyle name="Normal 37 4 4 2 6 2" xfId="36743"/>
    <cellStyle name="Normal 37 4 4 2 7" xfId="19384"/>
    <cellStyle name="Normal 37 4 4 2 7 2" xfId="36744"/>
    <cellStyle name="Normal 37 4 4 2 8" xfId="19385"/>
    <cellStyle name="Normal 37 4 4 2 8 2" xfId="36745"/>
    <cellStyle name="Normal 37 4 4 2 9" xfId="19386"/>
    <cellStyle name="Normal 37 4 4 2 9 2" xfId="36746"/>
    <cellStyle name="Normal 37 4 4 3" xfId="19387"/>
    <cellStyle name="Normal 37 4 4 3 2" xfId="36747"/>
    <cellStyle name="Normal 37 4 4 4" xfId="19388"/>
    <cellStyle name="Normal 37 4 4 4 2" xfId="36748"/>
    <cellStyle name="Normal 37 4 4 5" xfId="19389"/>
    <cellStyle name="Normal 37 4 4 5 2" xfId="36749"/>
    <cellStyle name="Normal 37 4 4 6" xfId="19390"/>
    <cellStyle name="Normal 37 4 4 6 2" xfId="36750"/>
    <cellStyle name="Normal 37 4 4 7" xfId="19391"/>
    <cellStyle name="Normal 37 4 4 7 2" xfId="36751"/>
    <cellStyle name="Normal 37 4 4 8" xfId="19392"/>
    <cellStyle name="Normal 37 4 4 8 2" xfId="36752"/>
    <cellStyle name="Normal 37 4 4 9" xfId="19393"/>
    <cellStyle name="Normal 37 4 4 9 2" xfId="36753"/>
    <cellStyle name="Normal 37 4 5" xfId="19394"/>
    <cellStyle name="Normal 37 4 5 10" xfId="19395"/>
    <cellStyle name="Normal 37 4 5 10 2" xfId="36755"/>
    <cellStyle name="Normal 37 4 5 11" xfId="19396"/>
    <cellStyle name="Normal 37 4 5 11 2" xfId="36756"/>
    <cellStyle name="Normal 37 4 5 12" xfId="19397"/>
    <cellStyle name="Normal 37 4 5 12 2" xfId="36757"/>
    <cellStyle name="Normal 37 4 5 13" xfId="19398"/>
    <cellStyle name="Normal 37 4 5 13 2" xfId="36758"/>
    <cellStyle name="Normal 37 4 5 14" xfId="19399"/>
    <cellStyle name="Normal 37 4 5 14 2" xfId="36759"/>
    <cellStyle name="Normal 37 4 5 15" xfId="36754"/>
    <cellStyle name="Normal 37 4 5 2" xfId="19400"/>
    <cellStyle name="Normal 37 4 5 2 2" xfId="36760"/>
    <cellStyle name="Normal 37 4 5 3" xfId="19401"/>
    <cellStyle name="Normal 37 4 5 3 2" xfId="36761"/>
    <cellStyle name="Normal 37 4 5 4" xfId="19402"/>
    <cellStyle name="Normal 37 4 5 4 2" xfId="36762"/>
    <cellStyle name="Normal 37 4 5 5" xfId="19403"/>
    <cellStyle name="Normal 37 4 5 5 2" xfId="36763"/>
    <cellStyle name="Normal 37 4 5 6" xfId="19404"/>
    <cellStyle name="Normal 37 4 5 6 2" xfId="36764"/>
    <cellStyle name="Normal 37 4 5 7" xfId="19405"/>
    <cellStyle name="Normal 37 4 5 7 2" xfId="36765"/>
    <cellStyle name="Normal 37 4 5 8" xfId="19406"/>
    <cellStyle name="Normal 37 4 5 8 2" xfId="36766"/>
    <cellStyle name="Normal 37 4 5 9" xfId="19407"/>
    <cellStyle name="Normal 37 4 5 9 2" xfId="36767"/>
    <cellStyle name="Normal 37 4 6" xfId="19408"/>
    <cellStyle name="Normal 37 4 6 10" xfId="19409"/>
    <cellStyle name="Normal 37 4 6 10 2" xfId="36769"/>
    <cellStyle name="Normal 37 4 6 11" xfId="19410"/>
    <cellStyle name="Normal 37 4 6 11 2" xfId="36770"/>
    <cellStyle name="Normal 37 4 6 12" xfId="19411"/>
    <cellStyle name="Normal 37 4 6 12 2" xfId="36771"/>
    <cellStyle name="Normal 37 4 6 13" xfId="19412"/>
    <cellStyle name="Normal 37 4 6 13 2" xfId="36772"/>
    <cellStyle name="Normal 37 4 6 14" xfId="19413"/>
    <cellStyle name="Normal 37 4 6 14 2" xfId="36773"/>
    <cellStyle name="Normal 37 4 6 15" xfId="36768"/>
    <cellStyle name="Normal 37 4 6 2" xfId="19414"/>
    <cellStyle name="Normal 37 4 6 2 2" xfId="36774"/>
    <cellStyle name="Normal 37 4 6 3" xfId="19415"/>
    <cellStyle name="Normal 37 4 6 3 2" xfId="36775"/>
    <cellStyle name="Normal 37 4 6 4" xfId="19416"/>
    <cellStyle name="Normal 37 4 6 4 2" xfId="36776"/>
    <cellStyle name="Normal 37 4 6 5" xfId="19417"/>
    <cellStyle name="Normal 37 4 6 5 2" xfId="36777"/>
    <cellStyle name="Normal 37 4 6 6" xfId="19418"/>
    <cellStyle name="Normal 37 4 6 6 2" xfId="36778"/>
    <cellStyle name="Normal 37 4 6 7" xfId="19419"/>
    <cellStyle name="Normal 37 4 6 7 2" xfId="36779"/>
    <cellStyle name="Normal 37 4 6 8" xfId="19420"/>
    <cellStyle name="Normal 37 4 6 8 2" xfId="36780"/>
    <cellStyle name="Normal 37 4 6 9" xfId="19421"/>
    <cellStyle name="Normal 37 4 6 9 2" xfId="36781"/>
    <cellStyle name="Normal 37 4 7" xfId="19422"/>
    <cellStyle name="Normal 37 4 7 10" xfId="19423"/>
    <cellStyle name="Normal 37 4 7 10 2" xfId="36783"/>
    <cellStyle name="Normal 37 4 7 11" xfId="19424"/>
    <cellStyle name="Normal 37 4 7 11 2" xfId="36784"/>
    <cellStyle name="Normal 37 4 7 12" xfId="19425"/>
    <cellStyle name="Normal 37 4 7 12 2" xfId="36785"/>
    <cellStyle name="Normal 37 4 7 13" xfId="19426"/>
    <cellStyle name="Normal 37 4 7 13 2" xfId="36786"/>
    <cellStyle name="Normal 37 4 7 14" xfId="19427"/>
    <cellStyle name="Normal 37 4 7 14 2" xfId="36787"/>
    <cellStyle name="Normal 37 4 7 15" xfId="36782"/>
    <cellStyle name="Normal 37 4 7 2" xfId="19428"/>
    <cellStyle name="Normal 37 4 7 2 2" xfId="36788"/>
    <cellStyle name="Normal 37 4 7 3" xfId="19429"/>
    <cellStyle name="Normal 37 4 7 3 2" xfId="36789"/>
    <cellStyle name="Normal 37 4 7 4" xfId="19430"/>
    <cellStyle name="Normal 37 4 7 4 2" xfId="36790"/>
    <cellStyle name="Normal 37 4 7 5" xfId="19431"/>
    <cellStyle name="Normal 37 4 7 5 2" xfId="36791"/>
    <cellStyle name="Normal 37 4 7 6" xfId="19432"/>
    <cellStyle name="Normal 37 4 7 6 2" xfId="36792"/>
    <cellStyle name="Normal 37 4 7 7" xfId="19433"/>
    <cellStyle name="Normal 37 4 7 7 2" xfId="36793"/>
    <cellStyle name="Normal 37 4 7 8" xfId="19434"/>
    <cellStyle name="Normal 37 4 7 8 2" xfId="36794"/>
    <cellStyle name="Normal 37 4 7 9" xfId="19435"/>
    <cellStyle name="Normal 37 4 7 9 2" xfId="36795"/>
    <cellStyle name="Normal 37 4 8" xfId="19436"/>
    <cellStyle name="Normal 37 4 8 10" xfId="19437"/>
    <cellStyle name="Normal 37 4 8 10 2" xfId="36797"/>
    <cellStyle name="Normal 37 4 8 11" xfId="19438"/>
    <cellStyle name="Normal 37 4 8 11 2" xfId="36798"/>
    <cellStyle name="Normal 37 4 8 12" xfId="19439"/>
    <cellStyle name="Normal 37 4 8 12 2" xfId="36799"/>
    <cellStyle name="Normal 37 4 8 13" xfId="19440"/>
    <cellStyle name="Normal 37 4 8 13 2" xfId="36800"/>
    <cellStyle name="Normal 37 4 8 14" xfId="19441"/>
    <cellStyle name="Normal 37 4 8 14 2" xfId="36801"/>
    <cellStyle name="Normal 37 4 8 15" xfId="36796"/>
    <cellStyle name="Normal 37 4 8 2" xfId="19442"/>
    <cellStyle name="Normal 37 4 8 2 2" xfId="36802"/>
    <cellStyle name="Normal 37 4 8 3" xfId="19443"/>
    <cellStyle name="Normal 37 4 8 3 2" xfId="36803"/>
    <cellStyle name="Normal 37 4 8 4" xfId="19444"/>
    <cellStyle name="Normal 37 4 8 4 2" xfId="36804"/>
    <cellStyle name="Normal 37 4 8 5" xfId="19445"/>
    <cellStyle name="Normal 37 4 8 5 2" xfId="36805"/>
    <cellStyle name="Normal 37 4 8 6" xfId="19446"/>
    <cellStyle name="Normal 37 4 8 6 2" xfId="36806"/>
    <cellStyle name="Normal 37 4 8 7" xfId="19447"/>
    <cellStyle name="Normal 37 4 8 7 2" xfId="36807"/>
    <cellStyle name="Normal 37 4 8 8" xfId="19448"/>
    <cellStyle name="Normal 37 4 8 8 2" xfId="36808"/>
    <cellStyle name="Normal 37 4 8 9" xfId="19449"/>
    <cellStyle name="Normal 37 4 8 9 2" xfId="36809"/>
    <cellStyle name="Normal 37 4 9" xfId="19450"/>
    <cellStyle name="Normal 37 4 9 10" xfId="19451"/>
    <cellStyle name="Normal 37 4 9 10 2" xfId="36811"/>
    <cellStyle name="Normal 37 4 9 11" xfId="19452"/>
    <cellStyle name="Normal 37 4 9 11 2" xfId="36812"/>
    <cellStyle name="Normal 37 4 9 12" xfId="19453"/>
    <cellStyle name="Normal 37 4 9 12 2" xfId="36813"/>
    <cellStyle name="Normal 37 4 9 13" xfId="19454"/>
    <cellStyle name="Normal 37 4 9 13 2" xfId="36814"/>
    <cellStyle name="Normal 37 4 9 14" xfId="19455"/>
    <cellStyle name="Normal 37 4 9 14 2" xfId="36815"/>
    <cellStyle name="Normal 37 4 9 15" xfId="36810"/>
    <cellStyle name="Normal 37 4 9 2" xfId="19456"/>
    <cellStyle name="Normal 37 4 9 2 2" xfId="36816"/>
    <cellStyle name="Normal 37 4 9 3" xfId="19457"/>
    <cellStyle name="Normal 37 4 9 3 2" xfId="36817"/>
    <cellStyle name="Normal 37 4 9 4" xfId="19458"/>
    <cellStyle name="Normal 37 4 9 4 2" xfId="36818"/>
    <cellStyle name="Normal 37 4 9 5" xfId="19459"/>
    <cellStyle name="Normal 37 4 9 5 2" xfId="36819"/>
    <cellStyle name="Normal 37 4 9 6" xfId="19460"/>
    <cellStyle name="Normal 37 4 9 6 2" xfId="36820"/>
    <cellStyle name="Normal 37 4 9 7" xfId="19461"/>
    <cellStyle name="Normal 37 4 9 7 2" xfId="36821"/>
    <cellStyle name="Normal 37 4 9 8" xfId="19462"/>
    <cellStyle name="Normal 37 4 9 8 2" xfId="36822"/>
    <cellStyle name="Normal 37 4 9 9" xfId="19463"/>
    <cellStyle name="Normal 37 4 9 9 2" xfId="36823"/>
    <cellStyle name="Normal 38" xfId="66"/>
    <cellStyle name="Normal 38 10" xfId="19464"/>
    <cellStyle name="Normal 38 10 10" xfId="19465"/>
    <cellStyle name="Normal 38 10 10 2" xfId="36826"/>
    <cellStyle name="Normal 38 10 11" xfId="19466"/>
    <cellStyle name="Normal 38 10 11 2" xfId="36827"/>
    <cellStyle name="Normal 38 10 12" xfId="19467"/>
    <cellStyle name="Normal 38 10 12 2" xfId="36828"/>
    <cellStyle name="Normal 38 10 13" xfId="19468"/>
    <cellStyle name="Normal 38 10 13 2" xfId="36829"/>
    <cellStyle name="Normal 38 10 14" xfId="19469"/>
    <cellStyle name="Normal 38 10 14 2" xfId="36830"/>
    <cellStyle name="Normal 38 10 15" xfId="36825"/>
    <cellStyle name="Normal 38 10 2" xfId="19470"/>
    <cellStyle name="Normal 38 10 2 2" xfId="36831"/>
    <cellStyle name="Normal 38 10 3" xfId="19471"/>
    <cellStyle name="Normal 38 10 3 2" xfId="36832"/>
    <cellStyle name="Normal 38 10 4" xfId="19472"/>
    <cellStyle name="Normal 38 10 4 2" xfId="36833"/>
    <cellStyle name="Normal 38 10 5" xfId="19473"/>
    <cellStyle name="Normal 38 10 5 2" xfId="36834"/>
    <cellStyle name="Normal 38 10 6" xfId="19474"/>
    <cellStyle name="Normal 38 10 6 2" xfId="36835"/>
    <cellStyle name="Normal 38 10 7" xfId="19475"/>
    <cellStyle name="Normal 38 10 7 2" xfId="36836"/>
    <cellStyle name="Normal 38 10 8" xfId="19476"/>
    <cellStyle name="Normal 38 10 8 2" xfId="36837"/>
    <cellStyle name="Normal 38 10 9" xfId="19477"/>
    <cellStyle name="Normal 38 10 9 2" xfId="36838"/>
    <cellStyle name="Normal 38 11" xfId="19478"/>
    <cellStyle name="Normal 38 11 10" xfId="19479"/>
    <cellStyle name="Normal 38 11 10 2" xfId="36840"/>
    <cellStyle name="Normal 38 11 11" xfId="19480"/>
    <cellStyle name="Normal 38 11 11 2" xfId="36841"/>
    <cellStyle name="Normal 38 11 12" xfId="19481"/>
    <cellStyle name="Normal 38 11 12 2" xfId="36842"/>
    <cellStyle name="Normal 38 11 13" xfId="19482"/>
    <cellStyle name="Normal 38 11 13 2" xfId="36843"/>
    <cellStyle name="Normal 38 11 14" xfId="19483"/>
    <cellStyle name="Normal 38 11 14 2" xfId="36844"/>
    <cellStyle name="Normal 38 11 15" xfId="36839"/>
    <cellStyle name="Normal 38 11 2" xfId="19484"/>
    <cellStyle name="Normal 38 11 2 2" xfId="36845"/>
    <cellStyle name="Normal 38 11 3" xfId="19485"/>
    <cellStyle name="Normal 38 11 3 2" xfId="36846"/>
    <cellStyle name="Normal 38 11 4" xfId="19486"/>
    <cellStyle name="Normal 38 11 4 2" xfId="36847"/>
    <cellStyle name="Normal 38 11 5" xfId="19487"/>
    <cellStyle name="Normal 38 11 5 2" xfId="36848"/>
    <cellStyle name="Normal 38 11 6" xfId="19488"/>
    <cellStyle name="Normal 38 11 6 2" xfId="36849"/>
    <cellStyle name="Normal 38 11 7" xfId="19489"/>
    <cellStyle name="Normal 38 11 7 2" xfId="36850"/>
    <cellStyle name="Normal 38 11 8" xfId="19490"/>
    <cellStyle name="Normal 38 11 8 2" xfId="36851"/>
    <cellStyle name="Normal 38 11 9" xfId="19491"/>
    <cellStyle name="Normal 38 11 9 2" xfId="36852"/>
    <cellStyle name="Normal 38 12" xfId="19492"/>
    <cellStyle name="Normal 38 12 10" xfId="19493"/>
    <cellStyle name="Normal 38 12 10 2" xfId="36854"/>
    <cellStyle name="Normal 38 12 11" xfId="19494"/>
    <cellStyle name="Normal 38 12 11 2" xfId="36855"/>
    <cellStyle name="Normal 38 12 12" xfId="19495"/>
    <cellStyle name="Normal 38 12 12 2" xfId="36856"/>
    <cellStyle name="Normal 38 12 13" xfId="19496"/>
    <cellStyle name="Normal 38 12 13 2" xfId="36857"/>
    <cellStyle name="Normal 38 12 14" xfId="19497"/>
    <cellStyle name="Normal 38 12 14 2" xfId="36858"/>
    <cellStyle name="Normal 38 12 15" xfId="36853"/>
    <cellStyle name="Normal 38 12 2" xfId="19498"/>
    <cellStyle name="Normal 38 12 2 2" xfId="36859"/>
    <cellStyle name="Normal 38 12 3" xfId="19499"/>
    <cellStyle name="Normal 38 12 3 2" xfId="36860"/>
    <cellStyle name="Normal 38 12 4" xfId="19500"/>
    <cellStyle name="Normal 38 12 4 2" xfId="36861"/>
    <cellStyle name="Normal 38 12 5" xfId="19501"/>
    <cellStyle name="Normal 38 12 5 2" xfId="36862"/>
    <cellStyle name="Normal 38 12 6" xfId="19502"/>
    <cellStyle name="Normal 38 12 6 2" xfId="36863"/>
    <cellStyle name="Normal 38 12 7" xfId="19503"/>
    <cellStyle name="Normal 38 12 7 2" xfId="36864"/>
    <cellStyle name="Normal 38 12 8" xfId="19504"/>
    <cellStyle name="Normal 38 12 8 2" xfId="36865"/>
    <cellStyle name="Normal 38 12 9" xfId="19505"/>
    <cellStyle name="Normal 38 12 9 2" xfId="36866"/>
    <cellStyle name="Normal 38 13" xfId="19506"/>
    <cellStyle name="Normal 38 13 10" xfId="19507"/>
    <cellStyle name="Normal 38 13 10 2" xfId="36868"/>
    <cellStyle name="Normal 38 13 11" xfId="19508"/>
    <cellStyle name="Normal 38 13 11 2" xfId="36869"/>
    <cellStyle name="Normal 38 13 12" xfId="19509"/>
    <cellStyle name="Normal 38 13 12 2" xfId="36870"/>
    <cellStyle name="Normal 38 13 13" xfId="19510"/>
    <cellStyle name="Normal 38 13 13 2" xfId="36871"/>
    <cellStyle name="Normal 38 13 14" xfId="19511"/>
    <cellStyle name="Normal 38 13 14 2" xfId="36872"/>
    <cellStyle name="Normal 38 13 15" xfId="36867"/>
    <cellStyle name="Normal 38 13 2" xfId="19512"/>
    <cellStyle name="Normal 38 13 2 2" xfId="36873"/>
    <cellStyle name="Normal 38 13 3" xfId="19513"/>
    <cellStyle name="Normal 38 13 3 2" xfId="36874"/>
    <cellStyle name="Normal 38 13 4" xfId="19514"/>
    <cellStyle name="Normal 38 13 4 2" xfId="36875"/>
    <cellStyle name="Normal 38 13 5" xfId="19515"/>
    <cellStyle name="Normal 38 13 5 2" xfId="36876"/>
    <cellStyle name="Normal 38 13 6" xfId="19516"/>
    <cellStyle name="Normal 38 13 6 2" xfId="36877"/>
    <cellStyle name="Normal 38 13 7" xfId="19517"/>
    <cellStyle name="Normal 38 13 7 2" xfId="36878"/>
    <cellStyle name="Normal 38 13 8" xfId="19518"/>
    <cellStyle name="Normal 38 13 8 2" xfId="36879"/>
    <cellStyle name="Normal 38 13 9" xfId="19519"/>
    <cellStyle name="Normal 38 13 9 2" xfId="36880"/>
    <cellStyle name="Normal 38 14" xfId="19520"/>
    <cellStyle name="Normal 38 14 10" xfId="19521"/>
    <cellStyle name="Normal 38 14 10 2" xfId="36882"/>
    <cellStyle name="Normal 38 14 11" xfId="19522"/>
    <cellStyle name="Normal 38 14 11 2" xfId="36883"/>
    <cellStyle name="Normal 38 14 12" xfId="19523"/>
    <cellStyle name="Normal 38 14 12 2" xfId="36884"/>
    <cellStyle name="Normal 38 14 13" xfId="19524"/>
    <cellStyle name="Normal 38 14 13 2" xfId="36885"/>
    <cellStyle name="Normal 38 14 14" xfId="19525"/>
    <cellStyle name="Normal 38 14 14 2" xfId="36886"/>
    <cellStyle name="Normal 38 14 15" xfId="36881"/>
    <cellStyle name="Normal 38 14 2" xfId="19526"/>
    <cellStyle name="Normal 38 14 2 2" xfId="36887"/>
    <cellStyle name="Normal 38 14 3" xfId="19527"/>
    <cellStyle name="Normal 38 14 3 2" xfId="36888"/>
    <cellStyle name="Normal 38 14 4" xfId="19528"/>
    <cellStyle name="Normal 38 14 4 2" xfId="36889"/>
    <cellStyle name="Normal 38 14 5" xfId="19529"/>
    <cellStyle name="Normal 38 14 5 2" xfId="36890"/>
    <cellStyle name="Normal 38 14 6" xfId="19530"/>
    <cellStyle name="Normal 38 14 6 2" xfId="36891"/>
    <cellStyle name="Normal 38 14 7" xfId="19531"/>
    <cellStyle name="Normal 38 14 7 2" xfId="36892"/>
    <cellStyle name="Normal 38 14 8" xfId="19532"/>
    <cellStyle name="Normal 38 14 8 2" xfId="36893"/>
    <cellStyle name="Normal 38 14 9" xfId="19533"/>
    <cellStyle name="Normal 38 14 9 2" xfId="36894"/>
    <cellStyle name="Normal 38 15" xfId="19534"/>
    <cellStyle name="Normal 38 15 10" xfId="19535"/>
    <cellStyle name="Normal 38 15 10 2" xfId="36896"/>
    <cellStyle name="Normal 38 15 11" xfId="19536"/>
    <cellStyle name="Normal 38 15 11 2" xfId="36897"/>
    <cellStyle name="Normal 38 15 12" xfId="19537"/>
    <cellStyle name="Normal 38 15 12 2" xfId="36898"/>
    <cellStyle name="Normal 38 15 13" xfId="19538"/>
    <cellStyle name="Normal 38 15 13 2" xfId="36899"/>
    <cellStyle name="Normal 38 15 14" xfId="19539"/>
    <cellStyle name="Normal 38 15 14 2" xfId="36900"/>
    <cellStyle name="Normal 38 15 15" xfId="36895"/>
    <cellStyle name="Normal 38 15 2" xfId="19540"/>
    <cellStyle name="Normal 38 15 2 2" xfId="36901"/>
    <cellStyle name="Normal 38 15 3" xfId="19541"/>
    <cellStyle name="Normal 38 15 3 2" xfId="36902"/>
    <cellStyle name="Normal 38 15 4" xfId="19542"/>
    <cellStyle name="Normal 38 15 4 2" xfId="36903"/>
    <cellStyle name="Normal 38 15 5" xfId="19543"/>
    <cellStyle name="Normal 38 15 5 2" xfId="36904"/>
    <cellStyle name="Normal 38 15 6" xfId="19544"/>
    <cellStyle name="Normal 38 15 6 2" xfId="36905"/>
    <cellStyle name="Normal 38 15 7" xfId="19545"/>
    <cellStyle name="Normal 38 15 7 2" xfId="36906"/>
    <cellStyle name="Normal 38 15 8" xfId="19546"/>
    <cellStyle name="Normal 38 15 8 2" xfId="36907"/>
    <cellStyle name="Normal 38 15 9" xfId="19547"/>
    <cellStyle name="Normal 38 15 9 2" xfId="36908"/>
    <cellStyle name="Normal 38 16" xfId="19548"/>
    <cellStyle name="Normal 38 16 10" xfId="19549"/>
    <cellStyle name="Normal 38 16 10 2" xfId="36910"/>
    <cellStyle name="Normal 38 16 11" xfId="19550"/>
    <cellStyle name="Normal 38 16 11 2" xfId="36911"/>
    <cellStyle name="Normal 38 16 12" xfId="19551"/>
    <cellStyle name="Normal 38 16 12 2" xfId="36912"/>
    <cellStyle name="Normal 38 16 13" xfId="19552"/>
    <cellStyle name="Normal 38 16 13 2" xfId="36913"/>
    <cellStyle name="Normal 38 16 14" xfId="19553"/>
    <cellStyle name="Normal 38 16 14 2" xfId="36914"/>
    <cellStyle name="Normal 38 16 15" xfId="36909"/>
    <cellStyle name="Normal 38 16 2" xfId="19554"/>
    <cellStyle name="Normal 38 16 2 2" xfId="36915"/>
    <cellStyle name="Normal 38 16 3" xfId="19555"/>
    <cellStyle name="Normal 38 16 3 2" xfId="36916"/>
    <cellStyle name="Normal 38 16 4" xfId="19556"/>
    <cellStyle name="Normal 38 16 4 2" xfId="36917"/>
    <cellStyle name="Normal 38 16 5" xfId="19557"/>
    <cellStyle name="Normal 38 16 5 2" xfId="36918"/>
    <cellStyle name="Normal 38 16 6" xfId="19558"/>
    <cellStyle name="Normal 38 16 6 2" xfId="36919"/>
    <cellStyle name="Normal 38 16 7" xfId="19559"/>
    <cellStyle name="Normal 38 16 7 2" xfId="36920"/>
    <cellStyle name="Normal 38 16 8" xfId="19560"/>
    <cellStyle name="Normal 38 16 8 2" xfId="36921"/>
    <cellStyle name="Normal 38 16 9" xfId="19561"/>
    <cellStyle name="Normal 38 16 9 2" xfId="36922"/>
    <cellStyle name="Normal 38 17" xfId="19562"/>
    <cellStyle name="Normal 38 17 10" xfId="19563"/>
    <cellStyle name="Normal 38 17 10 2" xfId="36924"/>
    <cellStyle name="Normal 38 17 11" xfId="19564"/>
    <cellStyle name="Normal 38 17 11 2" xfId="36925"/>
    <cellStyle name="Normal 38 17 12" xfId="19565"/>
    <cellStyle name="Normal 38 17 12 2" xfId="36926"/>
    <cellStyle name="Normal 38 17 13" xfId="19566"/>
    <cellStyle name="Normal 38 17 13 2" xfId="36927"/>
    <cellStyle name="Normal 38 17 14" xfId="19567"/>
    <cellStyle name="Normal 38 17 14 2" xfId="36928"/>
    <cellStyle name="Normal 38 17 15" xfId="36923"/>
    <cellStyle name="Normal 38 17 2" xfId="19568"/>
    <cellStyle name="Normal 38 17 2 2" xfId="36929"/>
    <cellStyle name="Normal 38 17 3" xfId="19569"/>
    <cellStyle name="Normal 38 17 3 2" xfId="36930"/>
    <cellStyle name="Normal 38 17 4" xfId="19570"/>
    <cellStyle name="Normal 38 17 4 2" xfId="36931"/>
    <cellStyle name="Normal 38 17 5" xfId="19571"/>
    <cellStyle name="Normal 38 17 5 2" xfId="36932"/>
    <cellStyle name="Normal 38 17 6" xfId="19572"/>
    <cellStyle name="Normal 38 17 6 2" xfId="36933"/>
    <cellStyle name="Normal 38 17 7" xfId="19573"/>
    <cellStyle name="Normal 38 17 7 2" xfId="36934"/>
    <cellStyle name="Normal 38 17 8" xfId="19574"/>
    <cellStyle name="Normal 38 17 8 2" xfId="36935"/>
    <cellStyle name="Normal 38 17 9" xfId="19575"/>
    <cellStyle name="Normal 38 17 9 2" xfId="36936"/>
    <cellStyle name="Normal 38 18" xfId="19576"/>
    <cellStyle name="Normal 38 18 2" xfId="36937"/>
    <cellStyle name="Normal 38 19" xfId="19577"/>
    <cellStyle name="Normal 38 19 2" xfId="36938"/>
    <cellStyle name="Normal 38 2" xfId="226"/>
    <cellStyle name="Normal 38 20" xfId="19578"/>
    <cellStyle name="Normal 38 20 2" xfId="36939"/>
    <cellStyle name="Normal 38 21" xfId="19579"/>
    <cellStyle name="Normal 38 21 2" xfId="36940"/>
    <cellStyle name="Normal 38 22" xfId="19580"/>
    <cellStyle name="Normal 38 22 2" xfId="36941"/>
    <cellStyle name="Normal 38 23" xfId="19581"/>
    <cellStyle name="Normal 38 23 2" xfId="36942"/>
    <cellStyle name="Normal 38 24" xfId="19582"/>
    <cellStyle name="Normal 38 24 2" xfId="36943"/>
    <cellStyle name="Normal 38 25" xfId="19583"/>
    <cellStyle name="Normal 38 25 2" xfId="36944"/>
    <cellStyle name="Normal 38 26" xfId="19584"/>
    <cellStyle name="Normal 38 26 2" xfId="36945"/>
    <cellStyle name="Normal 38 27" xfId="19585"/>
    <cellStyle name="Normal 38 27 2" xfId="36946"/>
    <cellStyle name="Normal 38 28" xfId="19586"/>
    <cellStyle name="Normal 38 28 2" xfId="36947"/>
    <cellStyle name="Normal 38 29" xfId="19587"/>
    <cellStyle name="Normal 38 29 2" xfId="36948"/>
    <cellStyle name="Normal 38 3" xfId="19588"/>
    <cellStyle name="Normal 38 30" xfId="19589"/>
    <cellStyle name="Normal 38 30 2" xfId="36949"/>
    <cellStyle name="Normal 38 31" xfId="36824"/>
    <cellStyle name="Normal 38 4" xfId="19590"/>
    <cellStyle name="Normal 38 4 10" xfId="19591"/>
    <cellStyle name="Normal 38 4 10 2" xfId="36951"/>
    <cellStyle name="Normal 38 4 11" xfId="19592"/>
    <cellStyle name="Normal 38 4 11 2" xfId="36952"/>
    <cellStyle name="Normal 38 4 12" xfId="19593"/>
    <cellStyle name="Normal 38 4 12 2" xfId="36953"/>
    <cellStyle name="Normal 38 4 13" xfId="19594"/>
    <cellStyle name="Normal 38 4 13 2" xfId="36954"/>
    <cellStyle name="Normal 38 4 14" xfId="19595"/>
    <cellStyle name="Normal 38 4 14 2" xfId="36955"/>
    <cellStyle name="Normal 38 4 15" xfId="19596"/>
    <cellStyle name="Normal 38 4 15 2" xfId="36956"/>
    <cellStyle name="Normal 38 4 16" xfId="36950"/>
    <cellStyle name="Normal 38 4 2" xfId="19597"/>
    <cellStyle name="Normal 38 4 2 10" xfId="19598"/>
    <cellStyle name="Normal 38 4 2 10 2" xfId="36958"/>
    <cellStyle name="Normal 38 4 2 11" xfId="19599"/>
    <cellStyle name="Normal 38 4 2 11 2" xfId="36959"/>
    <cellStyle name="Normal 38 4 2 12" xfId="19600"/>
    <cellStyle name="Normal 38 4 2 12 2" xfId="36960"/>
    <cellStyle name="Normal 38 4 2 13" xfId="19601"/>
    <cellStyle name="Normal 38 4 2 13 2" xfId="36961"/>
    <cellStyle name="Normal 38 4 2 14" xfId="19602"/>
    <cellStyle name="Normal 38 4 2 14 2" xfId="36962"/>
    <cellStyle name="Normal 38 4 2 15" xfId="36957"/>
    <cellStyle name="Normal 38 4 2 2" xfId="19603"/>
    <cellStyle name="Normal 38 4 2 2 2" xfId="36963"/>
    <cellStyle name="Normal 38 4 2 3" xfId="19604"/>
    <cellStyle name="Normal 38 4 2 3 2" xfId="36964"/>
    <cellStyle name="Normal 38 4 2 4" xfId="19605"/>
    <cellStyle name="Normal 38 4 2 4 2" xfId="36965"/>
    <cellStyle name="Normal 38 4 2 5" xfId="19606"/>
    <cellStyle name="Normal 38 4 2 5 2" xfId="36966"/>
    <cellStyle name="Normal 38 4 2 6" xfId="19607"/>
    <cellStyle name="Normal 38 4 2 6 2" xfId="36967"/>
    <cellStyle name="Normal 38 4 2 7" xfId="19608"/>
    <cellStyle name="Normal 38 4 2 7 2" xfId="36968"/>
    <cellStyle name="Normal 38 4 2 8" xfId="19609"/>
    <cellStyle name="Normal 38 4 2 8 2" xfId="36969"/>
    <cellStyle name="Normal 38 4 2 9" xfId="19610"/>
    <cellStyle name="Normal 38 4 2 9 2" xfId="36970"/>
    <cellStyle name="Normal 38 4 3" xfId="19611"/>
    <cellStyle name="Normal 38 4 3 2" xfId="36971"/>
    <cellStyle name="Normal 38 4 4" xfId="19612"/>
    <cellStyle name="Normal 38 4 4 2" xfId="36972"/>
    <cellStyle name="Normal 38 4 5" xfId="19613"/>
    <cellStyle name="Normal 38 4 5 2" xfId="36973"/>
    <cellStyle name="Normal 38 4 6" xfId="19614"/>
    <cellStyle name="Normal 38 4 6 2" xfId="36974"/>
    <cellStyle name="Normal 38 4 7" xfId="19615"/>
    <cellStyle name="Normal 38 4 7 2" xfId="36975"/>
    <cellStyle name="Normal 38 4 8" xfId="19616"/>
    <cellStyle name="Normal 38 4 8 2" xfId="36976"/>
    <cellStyle name="Normal 38 4 9" xfId="19617"/>
    <cellStyle name="Normal 38 4 9 2" xfId="36977"/>
    <cellStyle name="Normal 38 5" xfId="19618"/>
    <cellStyle name="Normal 38 5 10" xfId="19619"/>
    <cellStyle name="Normal 38 5 10 2" xfId="36979"/>
    <cellStyle name="Normal 38 5 11" xfId="19620"/>
    <cellStyle name="Normal 38 5 11 2" xfId="36980"/>
    <cellStyle name="Normal 38 5 12" xfId="19621"/>
    <cellStyle name="Normal 38 5 12 2" xfId="36981"/>
    <cellStyle name="Normal 38 5 13" xfId="19622"/>
    <cellStyle name="Normal 38 5 13 2" xfId="36982"/>
    <cellStyle name="Normal 38 5 14" xfId="19623"/>
    <cellStyle name="Normal 38 5 14 2" xfId="36983"/>
    <cellStyle name="Normal 38 5 15" xfId="19624"/>
    <cellStyle name="Normal 38 5 15 2" xfId="36984"/>
    <cellStyle name="Normal 38 5 16" xfId="36978"/>
    <cellStyle name="Normal 38 5 2" xfId="19625"/>
    <cellStyle name="Normal 38 5 2 10" xfId="19626"/>
    <cellStyle name="Normal 38 5 2 10 2" xfId="36986"/>
    <cellStyle name="Normal 38 5 2 11" xfId="19627"/>
    <cellStyle name="Normal 38 5 2 11 2" xfId="36987"/>
    <cellStyle name="Normal 38 5 2 12" xfId="19628"/>
    <cellStyle name="Normal 38 5 2 12 2" xfId="36988"/>
    <cellStyle name="Normal 38 5 2 13" xfId="19629"/>
    <cellStyle name="Normal 38 5 2 13 2" xfId="36989"/>
    <cellStyle name="Normal 38 5 2 14" xfId="19630"/>
    <cellStyle name="Normal 38 5 2 14 2" xfId="36990"/>
    <cellStyle name="Normal 38 5 2 15" xfId="36985"/>
    <cellStyle name="Normal 38 5 2 2" xfId="19631"/>
    <cellStyle name="Normal 38 5 2 2 2" xfId="36991"/>
    <cellStyle name="Normal 38 5 2 3" xfId="19632"/>
    <cellStyle name="Normal 38 5 2 3 2" xfId="36992"/>
    <cellStyle name="Normal 38 5 2 4" xfId="19633"/>
    <cellStyle name="Normal 38 5 2 4 2" xfId="36993"/>
    <cellStyle name="Normal 38 5 2 5" xfId="19634"/>
    <cellStyle name="Normal 38 5 2 5 2" xfId="36994"/>
    <cellStyle name="Normal 38 5 2 6" xfId="19635"/>
    <cellStyle name="Normal 38 5 2 6 2" xfId="36995"/>
    <cellStyle name="Normal 38 5 2 7" xfId="19636"/>
    <cellStyle name="Normal 38 5 2 7 2" xfId="36996"/>
    <cellStyle name="Normal 38 5 2 8" xfId="19637"/>
    <cellStyle name="Normal 38 5 2 8 2" xfId="36997"/>
    <cellStyle name="Normal 38 5 2 9" xfId="19638"/>
    <cellStyle name="Normal 38 5 2 9 2" xfId="36998"/>
    <cellStyle name="Normal 38 5 3" xfId="19639"/>
    <cellStyle name="Normal 38 5 3 2" xfId="36999"/>
    <cellStyle name="Normal 38 5 4" xfId="19640"/>
    <cellStyle name="Normal 38 5 4 2" xfId="37000"/>
    <cellStyle name="Normal 38 5 5" xfId="19641"/>
    <cellStyle name="Normal 38 5 5 2" xfId="37001"/>
    <cellStyle name="Normal 38 5 6" xfId="19642"/>
    <cellStyle name="Normal 38 5 6 2" xfId="37002"/>
    <cellStyle name="Normal 38 5 7" xfId="19643"/>
    <cellStyle name="Normal 38 5 7 2" xfId="37003"/>
    <cellStyle name="Normal 38 5 8" xfId="19644"/>
    <cellStyle name="Normal 38 5 8 2" xfId="37004"/>
    <cellStyle name="Normal 38 5 9" xfId="19645"/>
    <cellStyle name="Normal 38 5 9 2" xfId="37005"/>
    <cellStyle name="Normal 38 6" xfId="19646"/>
    <cellStyle name="Normal 38 6 10" xfId="19647"/>
    <cellStyle name="Normal 38 6 10 2" xfId="37007"/>
    <cellStyle name="Normal 38 6 11" xfId="19648"/>
    <cellStyle name="Normal 38 6 11 2" xfId="37008"/>
    <cellStyle name="Normal 38 6 12" xfId="19649"/>
    <cellStyle name="Normal 38 6 12 2" xfId="37009"/>
    <cellStyle name="Normal 38 6 13" xfId="19650"/>
    <cellStyle name="Normal 38 6 13 2" xfId="37010"/>
    <cellStyle name="Normal 38 6 14" xfId="19651"/>
    <cellStyle name="Normal 38 6 14 2" xfId="37011"/>
    <cellStyle name="Normal 38 6 15" xfId="19652"/>
    <cellStyle name="Normal 38 6 15 2" xfId="37012"/>
    <cellStyle name="Normal 38 6 16" xfId="37006"/>
    <cellStyle name="Normal 38 6 2" xfId="19653"/>
    <cellStyle name="Normal 38 6 2 10" xfId="19654"/>
    <cellStyle name="Normal 38 6 2 10 2" xfId="37014"/>
    <cellStyle name="Normal 38 6 2 11" xfId="19655"/>
    <cellStyle name="Normal 38 6 2 11 2" xfId="37015"/>
    <cellStyle name="Normal 38 6 2 12" xfId="19656"/>
    <cellStyle name="Normal 38 6 2 12 2" xfId="37016"/>
    <cellStyle name="Normal 38 6 2 13" xfId="19657"/>
    <cellStyle name="Normal 38 6 2 13 2" xfId="37017"/>
    <cellStyle name="Normal 38 6 2 14" xfId="19658"/>
    <cellStyle name="Normal 38 6 2 14 2" xfId="37018"/>
    <cellStyle name="Normal 38 6 2 15" xfId="37013"/>
    <cellStyle name="Normal 38 6 2 2" xfId="19659"/>
    <cellStyle name="Normal 38 6 2 2 2" xfId="37019"/>
    <cellStyle name="Normal 38 6 2 3" xfId="19660"/>
    <cellStyle name="Normal 38 6 2 3 2" xfId="37020"/>
    <cellStyle name="Normal 38 6 2 4" xfId="19661"/>
    <cellStyle name="Normal 38 6 2 4 2" xfId="37021"/>
    <cellStyle name="Normal 38 6 2 5" xfId="19662"/>
    <cellStyle name="Normal 38 6 2 5 2" xfId="37022"/>
    <cellStyle name="Normal 38 6 2 6" xfId="19663"/>
    <cellStyle name="Normal 38 6 2 6 2" xfId="37023"/>
    <cellStyle name="Normal 38 6 2 7" xfId="19664"/>
    <cellStyle name="Normal 38 6 2 7 2" xfId="37024"/>
    <cellStyle name="Normal 38 6 2 8" xfId="19665"/>
    <cellStyle name="Normal 38 6 2 8 2" xfId="37025"/>
    <cellStyle name="Normal 38 6 2 9" xfId="19666"/>
    <cellStyle name="Normal 38 6 2 9 2" xfId="37026"/>
    <cellStyle name="Normal 38 6 3" xfId="19667"/>
    <cellStyle name="Normal 38 6 3 2" xfId="37027"/>
    <cellStyle name="Normal 38 6 4" xfId="19668"/>
    <cellStyle name="Normal 38 6 4 2" xfId="37028"/>
    <cellStyle name="Normal 38 6 5" xfId="19669"/>
    <cellStyle name="Normal 38 6 5 2" xfId="37029"/>
    <cellStyle name="Normal 38 6 6" xfId="19670"/>
    <cellStyle name="Normal 38 6 6 2" xfId="37030"/>
    <cellStyle name="Normal 38 6 7" xfId="19671"/>
    <cellStyle name="Normal 38 6 7 2" xfId="37031"/>
    <cellStyle name="Normal 38 6 8" xfId="19672"/>
    <cellStyle name="Normal 38 6 8 2" xfId="37032"/>
    <cellStyle name="Normal 38 6 9" xfId="19673"/>
    <cellStyle name="Normal 38 6 9 2" xfId="37033"/>
    <cellStyle name="Normal 38 7" xfId="19674"/>
    <cellStyle name="Normal 38 7 10" xfId="19675"/>
    <cellStyle name="Normal 38 7 10 2" xfId="37035"/>
    <cellStyle name="Normal 38 7 11" xfId="19676"/>
    <cellStyle name="Normal 38 7 11 2" xfId="37036"/>
    <cellStyle name="Normal 38 7 12" xfId="19677"/>
    <cellStyle name="Normal 38 7 12 2" xfId="37037"/>
    <cellStyle name="Normal 38 7 13" xfId="19678"/>
    <cellStyle name="Normal 38 7 13 2" xfId="37038"/>
    <cellStyle name="Normal 38 7 14" xfId="19679"/>
    <cellStyle name="Normal 38 7 14 2" xfId="37039"/>
    <cellStyle name="Normal 38 7 15" xfId="37034"/>
    <cellStyle name="Normal 38 7 2" xfId="19680"/>
    <cellStyle name="Normal 38 7 2 2" xfId="37040"/>
    <cellStyle name="Normal 38 7 3" xfId="19681"/>
    <cellStyle name="Normal 38 7 3 2" xfId="37041"/>
    <cellStyle name="Normal 38 7 4" xfId="19682"/>
    <cellStyle name="Normal 38 7 4 2" xfId="37042"/>
    <cellStyle name="Normal 38 7 5" xfId="19683"/>
    <cellStyle name="Normal 38 7 5 2" xfId="37043"/>
    <cellStyle name="Normal 38 7 6" xfId="19684"/>
    <cellStyle name="Normal 38 7 6 2" xfId="37044"/>
    <cellStyle name="Normal 38 7 7" xfId="19685"/>
    <cellStyle name="Normal 38 7 7 2" xfId="37045"/>
    <cellStyle name="Normal 38 7 8" xfId="19686"/>
    <cellStyle name="Normal 38 7 8 2" xfId="37046"/>
    <cellStyle name="Normal 38 7 9" xfId="19687"/>
    <cellStyle name="Normal 38 7 9 2" xfId="37047"/>
    <cellStyle name="Normal 38 8" xfId="19688"/>
    <cellStyle name="Normal 38 8 10" xfId="19689"/>
    <cellStyle name="Normal 38 8 10 2" xfId="37049"/>
    <cellStyle name="Normal 38 8 11" xfId="19690"/>
    <cellStyle name="Normal 38 8 11 2" xfId="37050"/>
    <cellStyle name="Normal 38 8 12" xfId="19691"/>
    <cellStyle name="Normal 38 8 12 2" xfId="37051"/>
    <cellStyle name="Normal 38 8 13" xfId="19692"/>
    <cellStyle name="Normal 38 8 13 2" xfId="37052"/>
    <cellStyle name="Normal 38 8 14" xfId="19693"/>
    <cellStyle name="Normal 38 8 14 2" xfId="37053"/>
    <cellStyle name="Normal 38 8 15" xfId="37048"/>
    <cellStyle name="Normal 38 8 2" xfId="19694"/>
    <cellStyle name="Normal 38 8 2 2" xfId="37054"/>
    <cellStyle name="Normal 38 8 3" xfId="19695"/>
    <cellStyle name="Normal 38 8 3 2" xfId="37055"/>
    <cellStyle name="Normal 38 8 4" xfId="19696"/>
    <cellStyle name="Normal 38 8 4 2" xfId="37056"/>
    <cellStyle name="Normal 38 8 5" xfId="19697"/>
    <cellStyle name="Normal 38 8 5 2" xfId="37057"/>
    <cellStyle name="Normal 38 8 6" xfId="19698"/>
    <cellStyle name="Normal 38 8 6 2" xfId="37058"/>
    <cellStyle name="Normal 38 8 7" xfId="19699"/>
    <cellStyle name="Normal 38 8 7 2" xfId="37059"/>
    <cellStyle name="Normal 38 8 8" xfId="19700"/>
    <cellStyle name="Normal 38 8 8 2" xfId="37060"/>
    <cellStyle name="Normal 38 8 9" xfId="19701"/>
    <cellStyle name="Normal 38 8 9 2" xfId="37061"/>
    <cellStyle name="Normal 38 9" xfId="19702"/>
    <cellStyle name="Normal 38 9 10" xfId="19703"/>
    <cellStyle name="Normal 38 9 10 2" xfId="37063"/>
    <cellStyle name="Normal 38 9 11" xfId="19704"/>
    <cellStyle name="Normal 38 9 11 2" xfId="37064"/>
    <cellStyle name="Normal 38 9 12" xfId="19705"/>
    <cellStyle name="Normal 38 9 12 2" xfId="37065"/>
    <cellStyle name="Normal 38 9 13" xfId="19706"/>
    <cellStyle name="Normal 38 9 13 2" xfId="37066"/>
    <cellStyle name="Normal 38 9 14" xfId="19707"/>
    <cellStyle name="Normal 38 9 14 2" xfId="37067"/>
    <cellStyle name="Normal 38 9 15" xfId="37062"/>
    <cellStyle name="Normal 38 9 2" xfId="19708"/>
    <cellStyle name="Normal 38 9 2 2" xfId="37068"/>
    <cellStyle name="Normal 38 9 3" xfId="19709"/>
    <cellStyle name="Normal 38 9 3 2" xfId="37069"/>
    <cellStyle name="Normal 38 9 4" xfId="19710"/>
    <cellStyle name="Normal 38 9 4 2" xfId="37070"/>
    <cellStyle name="Normal 38 9 5" xfId="19711"/>
    <cellStyle name="Normal 38 9 5 2" xfId="37071"/>
    <cellStyle name="Normal 38 9 6" xfId="19712"/>
    <cellStyle name="Normal 38 9 6 2" xfId="37072"/>
    <cellStyle name="Normal 38 9 7" xfId="19713"/>
    <cellStyle name="Normal 38 9 7 2" xfId="37073"/>
    <cellStyle name="Normal 38 9 8" xfId="19714"/>
    <cellStyle name="Normal 38 9 8 2" xfId="37074"/>
    <cellStyle name="Normal 38 9 9" xfId="19715"/>
    <cellStyle name="Normal 38 9 9 2" xfId="37075"/>
    <cellStyle name="Normal 39" xfId="67"/>
    <cellStyle name="Normal 39 10" xfId="19716"/>
    <cellStyle name="Normal 39 10 10" xfId="19717"/>
    <cellStyle name="Normal 39 10 10 2" xfId="37078"/>
    <cellStyle name="Normal 39 10 11" xfId="19718"/>
    <cellStyle name="Normal 39 10 11 2" xfId="37079"/>
    <cellStyle name="Normal 39 10 12" xfId="19719"/>
    <cellStyle name="Normal 39 10 12 2" xfId="37080"/>
    <cellStyle name="Normal 39 10 13" xfId="19720"/>
    <cellStyle name="Normal 39 10 13 2" xfId="37081"/>
    <cellStyle name="Normal 39 10 14" xfId="19721"/>
    <cellStyle name="Normal 39 10 14 2" xfId="37082"/>
    <cellStyle name="Normal 39 10 15" xfId="37077"/>
    <cellStyle name="Normal 39 10 2" xfId="19722"/>
    <cellStyle name="Normal 39 10 2 2" xfId="37083"/>
    <cellStyle name="Normal 39 10 3" xfId="19723"/>
    <cellStyle name="Normal 39 10 3 2" xfId="37084"/>
    <cellStyle name="Normal 39 10 4" xfId="19724"/>
    <cellStyle name="Normal 39 10 4 2" xfId="37085"/>
    <cellStyle name="Normal 39 10 5" xfId="19725"/>
    <cellStyle name="Normal 39 10 5 2" xfId="37086"/>
    <cellStyle name="Normal 39 10 6" xfId="19726"/>
    <cellStyle name="Normal 39 10 6 2" xfId="37087"/>
    <cellStyle name="Normal 39 10 7" xfId="19727"/>
    <cellStyle name="Normal 39 10 7 2" xfId="37088"/>
    <cellStyle name="Normal 39 10 8" xfId="19728"/>
    <cellStyle name="Normal 39 10 8 2" xfId="37089"/>
    <cellStyle name="Normal 39 10 9" xfId="19729"/>
    <cellStyle name="Normal 39 10 9 2" xfId="37090"/>
    <cellStyle name="Normal 39 11" xfId="19730"/>
    <cellStyle name="Normal 39 11 10" xfId="19731"/>
    <cellStyle name="Normal 39 11 10 2" xfId="37092"/>
    <cellStyle name="Normal 39 11 11" xfId="19732"/>
    <cellStyle name="Normal 39 11 11 2" xfId="37093"/>
    <cellStyle name="Normal 39 11 12" xfId="19733"/>
    <cellStyle name="Normal 39 11 12 2" xfId="37094"/>
    <cellStyle name="Normal 39 11 13" xfId="19734"/>
    <cellStyle name="Normal 39 11 13 2" xfId="37095"/>
    <cellStyle name="Normal 39 11 14" xfId="19735"/>
    <cellStyle name="Normal 39 11 14 2" xfId="37096"/>
    <cellStyle name="Normal 39 11 15" xfId="37091"/>
    <cellStyle name="Normal 39 11 2" xfId="19736"/>
    <cellStyle name="Normal 39 11 2 2" xfId="37097"/>
    <cellStyle name="Normal 39 11 3" xfId="19737"/>
    <cellStyle name="Normal 39 11 3 2" xfId="37098"/>
    <cellStyle name="Normal 39 11 4" xfId="19738"/>
    <cellStyle name="Normal 39 11 4 2" xfId="37099"/>
    <cellStyle name="Normal 39 11 5" xfId="19739"/>
    <cellStyle name="Normal 39 11 5 2" xfId="37100"/>
    <cellStyle name="Normal 39 11 6" xfId="19740"/>
    <cellStyle name="Normal 39 11 6 2" xfId="37101"/>
    <cellStyle name="Normal 39 11 7" xfId="19741"/>
    <cellStyle name="Normal 39 11 7 2" xfId="37102"/>
    <cellStyle name="Normal 39 11 8" xfId="19742"/>
    <cellStyle name="Normal 39 11 8 2" xfId="37103"/>
    <cellStyle name="Normal 39 11 9" xfId="19743"/>
    <cellStyle name="Normal 39 11 9 2" xfId="37104"/>
    <cellStyle name="Normal 39 12" xfId="19744"/>
    <cellStyle name="Normal 39 12 10" xfId="19745"/>
    <cellStyle name="Normal 39 12 10 2" xfId="37106"/>
    <cellStyle name="Normal 39 12 11" xfId="19746"/>
    <cellStyle name="Normal 39 12 11 2" xfId="37107"/>
    <cellStyle name="Normal 39 12 12" xfId="19747"/>
    <cellStyle name="Normal 39 12 12 2" xfId="37108"/>
    <cellStyle name="Normal 39 12 13" xfId="19748"/>
    <cellStyle name="Normal 39 12 13 2" xfId="37109"/>
    <cellStyle name="Normal 39 12 14" xfId="19749"/>
    <cellStyle name="Normal 39 12 14 2" xfId="37110"/>
    <cellStyle name="Normal 39 12 15" xfId="37105"/>
    <cellStyle name="Normal 39 12 2" xfId="19750"/>
    <cellStyle name="Normal 39 12 2 2" xfId="37111"/>
    <cellStyle name="Normal 39 12 3" xfId="19751"/>
    <cellStyle name="Normal 39 12 3 2" xfId="37112"/>
    <cellStyle name="Normal 39 12 4" xfId="19752"/>
    <cellStyle name="Normal 39 12 4 2" xfId="37113"/>
    <cellStyle name="Normal 39 12 5" xfId="19753"/>
    <cellStyle name="Normal 39 12 5 2" xfId="37114"/>
    <cellStyle name="Normal 39 12 6" xfId="19754"/>
    <cellStyle name="Normal 39 12 6 2" xfId="37115"/>
    <cellStyle name="Normal 39 12 7" xfId="19755"/>
    <cellStyle name="Normal 39 12 7 2" xfId="37116"/>
    <cellStyle name="Normal 39 12 8" xfId="19756"/>
    <cellStyle name="Normal 39 12 8 2" xfId="37117"/>
    <cellStyle name="Normal 39 12 9" xfId="19757"/>
    <cellStyle name="Normal 39 12 9 2" xfId="37118"/>
    <cellStyle name="Normal 39 13" xfId="19758"/>
    <cellStyle name="Normal 39 13 10" xfId="19759"/>
    <cellStyle name="Normal 39 13 10 2" xfId="37120"/>
    <cellStyle name="Normal 39 13 11" xfId="19760"/>
    <cellStyle name="Normal 39 13 11 2" xfId="37121"/>
    <cellStyle name="Normal 39 13 12" xfId="19761"/>
    <cellStyle name="Normal 39 13 12 2" xfId="37122"/>
    <cellStyle name="Normal 39 13 13" xfId="19762"/>
    <cellStyle name="Normal 39 13 13 2" xfId="37123"/>
    <cellStyle name="Normal 39 13 14" xfId="19763"/>
    <cellStyle name="Normal 39 13 14 2" xfId="37124"/>
    <cellStyle name="Normal 39 13 15" xfId="37119"/>
    <cellStyle name="Normal 39 13 2" xfId="19764"/>
    <cellStyle name="Normal 39 13 2 2" xfId="37125"/>
    <cellStyle name="Normal 39 13 3" xfId="19765"/>
    <cellStyle name="Normal 39 13 3 2" xfId="37126"/>
    <cellStyle name="Normal 39 13 4" xfId="19766"/>
    <cellStyle name="Normal 39 13 4 2" xfId="37127"/>
    <cellStyle name="Normal 39 13 5" xfId="19767"/>
    <cellStyle name="Normal 39 13 5 2" xfId="37128"/>
    <cellStyle name="Normal 39 13 6" xfId="19768"/>
    <cellStyle name="Normal 39 13 6 2" xfId="37129"/>
    <cellStyle name="Normal 39 13 7" xfId="19769"/>
    <cellStyle name="Normal 39 13 7 2" xfId="37130"/>
    <cellStyle name="Normal 39 13 8" xfId="19770"/>
    <cellStyle name="Normal 39 13 8 2" xfId="37131"/>
    <cellStyle name="Normal 39 13 9" xfId="19771"/>
    <cellStyle name="Normal 39 13 9 2" xfId="37132"/>
    <cellStyle name="Normal 39 14" xfId="19772"/>
    <cellStyle name="Normal 39 14 10" xfId="19773"/>
    <cellStyle name="Normal 39 14 10 2" xfId="37134"/>
    <cellStyle name="Normal 39 14 11" xfId="19774"/>
    <cellStyle name="Normal 39 14 11 2" xfId="37135"/>
    <cellStyle name="Normal 39 14 12" xfId="19775"/>
    <cellStyle name="Normal 39 14 12 2" xfId="37136"/>
    <cellStyle name="Normal 39 14 13" xfId="19776"/>
    <cellStyle name="Normal 39 14 13 2" xfId="37137"/>
    <cellStyle name="Normal 39 14 14" xfId="19777"/>
    <cellStyle name="Normal 39 14 14 2" xfId="37138"/>
    <cellStyle name="Normal 39 14 15" xfId="37133"/>
    <cellStyle name="Normal 39 14 2" xfId="19778"/>
    <cellStyle name="Normal 39 14 2 2" xfId="37139"/>
    <cellStyle name="Normal 39 14 3" xfId="19779"/>
    <cellStyle name="Normal 39 14 3 2" xfId="37140"/>
    <cellStyle name="Normal 39 14 4" xfId="19780"/>
    <cellStyle name="Normal 39 14 4 2" xfId="37141"/>
    <cellStyle name="Normal 39 14 5" xfId="19781"/>
    <cellStyle name="Normal 39 14 5 2" xfId="37142"/>
    <cellStyle name="Normal 39 14 6" xfId="19782"/>
    <cellStyle name="Normal 39 14 6 2" xfId="37143"/>
    <cellStyle name="Normal 39 14 7" xfId="19783"/>
    <cellStyle name="Normal 39 14 7 2" xfId="37144"/>
    <cellStyle name="Normal 39 14 8" xfId="19784"/>
    <cellStyle name="Normal 39 14 8 2" xfId="37145"/>
    <cellStyle name="Normal 39 14 9" xfId="19785"/>
    <cellStyle name="Normal 39 14 9 2" xfId="37146"/>
    <cellStyle name="Normal 39 15" xfId="19786"/>
    <cellStyle name="Normal 39 15 10" xfId="19787"/>
    <cellStyle name="Normal 39 15 10 2" xfId="37148"/>
    <cellStyle name="Normal 39 15 11" xfId="19788"/>
    <cellStyle name="Normal 39 15 11 2" xfId="37149"/>
    <cellStyle name="Normal 39 15 12" xfId="19789"/>
    <cellStyle name="Normal 39 15 12 2" xfId="37150"/>
    <cellStyle name="Normal 39 15 13" xfId="19790"/>
    <cellStyle name="Normal 39 15 13 2" xfId="37151"/>
    <cellStyle name="Normal 39 15 14" xfId="19791"/>
    <cellStyle name="Normal 39 15 14 2" xfId="37152"/>
    <cellStyle name="Normal 39 15 15" xfId="37147"/>
    <cellStyle name="Normal 39 15 2" xfId="19792"/>
    <cellStyle name="Normal 39 15 2 2" xfId="37153"/>
    <cellStyle name="Normal 39 15 3" xfId="19793"/>
    <cellStyle name="Normal 39 15 3 2" xfId="37154"/>
    <cellStyle name="Normal 39 15 4" xfId="19794"/>
    <cellStyle name="Normal 39 15 4 2" xfId="37155"/>
    <cellStyle name="Normal 39 15 5" xfId="19795"/>
    <cellStyle name="Normal 39 15 5 2" xfId="37156"/>
    <cellStyle name="Normal 39 15 6" xfId="19796"/>
    <cellStyle name="Normal 39 15 6 2" xfId="37157"/>
    <cellStyle name="Normal 39 15 7" xfId="19797"/>
    <cellStyle name="Normal 39 15 7 2" xfId="37158"/>
    <cellStyle name="Normal 39 15 8" xfId="19798"/>
    <cellStyle name="Normal 39 15 8 2" xfId="37159"/>
    <cellStyle name="Normal 39 15 9" xfId="19799"/>
    <cellStyle name="Normal 39 15 9 2" xfId="37160"/>
    <cellStyle name="Normal 39 16" xfId="19800"/>
    <cellStyle name="Normal 39 16 10" xfId="19801"/>
    <cellStyle name="Normal 39 16 10 2" xfId="37162"/>
    <cellStyle name="Normal 39 16 11" xfId="19802"/>
    <cellStyle name="Normal 39 16 11 2" xfId="37163"/>
    <cellStyle name="Normal 39 16 12" xfId="19803"/>
    <cellStyle name="Normal 39 16 12 2" xfId="37164"/>
    <cellStyle name="Normal 39 16 13" xfId="19804"/>
    <cellStyle name="Normal 39 16 13 2" xfId="37165"/>
    <cellStyle name="Normal 39 16 14" xfId="19805"/>
    <cellStyle name="Normal 39 16 14 2" xfId="37166"/>
    <cellStyle name="Normal 39 16 15" xfId="37161"/>
    <cellStyle name="Normal 39 16 2" xfId="19806"/>
    <cellStyle name="Normal 39 16 2 2" xfId="37167"/>
    <cellStyle name="Normal 39 16 3" xfId="19807"/>
    <cellStyle name="Normal 39 16 3 2" xfId="37168"/>
    <cellStyle name="Normal 39 16 4" xfId="19808"/>
    <cellStyle name="Normal 39 16 4 2" xfId="37169"/>
    <cellStyle name="Normal 39 16 5" xfId="19809"/>
    <cellStyle name="Normal 39 16 5 2" xfId="37170"/>
    <cellStyle name="Normal 39 16 6" xfId="19810"/>
    <cellStyle name="Normal 39 16 6 2" xfId="37171"/>
    <cellStyle name="Normal 39 16 7" xfId="19811"/>
    <cellStyle name="Normal 39 16 7 2" xfId="37172"/>
    <cellStyle name="Normal 39 16 8" xfId="19812"/>
    <cellStyle name="Normal 39 16 8 2" xfId="37173"/>
    <cellStyle name="Normal 39 16 9" xfId="19813"/>
    <cellStyle name="Normal 39 16 9 2" xfId="37174"/>
    <cellStyle name="Normal 39 17" xfId="19814"/>
    <cellStyle name="Normal 39 17 10" xfId="19815"/>
    <cellStyle name="Normal 39 17 10 2" xfId="37176"/>
    <cellStyle name="Normal 39 17 11" xfId="19816"/>
    <cellStyle name="Normal 39 17 11 2" xfId="37177"/>
    <cellStyle name="Normal 39 17 12" xfId="19817"/>
    <cellStyle name="Normal 39 17 12 2" xfId="37178"/>
    <cellStyle name="Normal 39 17 13" xfId="19818"/>
    <cellStyle name="Normal 39 17 13 2" xfId="37179"/>
    <cellStyle name="Normal 39 17 14" xfId="19819"/>
    <cellStyle name="Normal 39 17 14 2" xfId="37180"/>
    <cellStyle name="Normal 39 17 15" xfId="37175"/>
    <cellStyle name="Normal 39 17 2" xfId="19820"/>
    <cellStyle name="Normal 39 17 2 2" xfId="37181"/>
    <cellStyle name="Normal 39 17 3" xfId="19821"/>
    <cellStyle name="Normal 39 17 3 2" xfId="37182"/>
    <cellStyle name="Normal 39 17 4" xfId="19822"/>
    <cellStyle name="Normal 39 17 4 2" xfId="37183"/>
    <cellStyle name="Normal 39 17 5" xfId="19823"/>
    <cellStyle name="Normal 39 17 5 2" xfId="37184"/>
    <cellStyle name="Normal 39 17 6" xfId="19824"/>
    <cellStyle name="Normal 39 17 6 2" xfId="37185"/>
    <cellStyle name="Normal 39 17 7" xfId="19825"/>
    <cellStyle name="Normal 39 17 7 2" xfId="37186"/>
    <cellStyle name="Normal 39 17 8" xfId="19826"/>
    <cellStyle name="Normal 39 17 8 2" xfId="37187"/>
    <cellStyle name="Normal 39 17 9" xfId="19827"/>
    <cellStyle name="Normal 39 17 9 2" xfId="37188"/>
    <cellStyle name="Normal 39 18" xfId="19828"/>
    <cellStyle name="Normal 39 18 2" xfId="37189"/>
    <cellStyle name="Normal 39 19" xfId="19829"/>
    <cellStyle name="Normal 39 19 2" xfId="37190"/>
    <cellStyle name="Normal 39 2" xfId="227"/>
    <cellStyle name="Normal 39 20" xfId="19830"/>
    <cellStyle name="Normal 39 20 2" xfId="37191"/>
    <cellStyle name="Normal 39 21" xfId="19831"/>
    <cellStyle name="Normal 39 21 2" xfId="37192"/>
    <cellStyle name="Normal 39 22" xfId="19832"/>
    <cellStyle name="Normal 39 22 2" xfId="37193"/>
    <cellStyle name="Normal 39 23" xfId="19833"/>
    <cellStyle name="Normal 39 23 2" xfId="37194"/>
    <cellStyle name="Normal 39 24" xfId="19834"/>
    <cellStyle name="Normal 39 24 2" xfId="37195"/>
    <cellStyle name="Normal 39 25" xfId="19835"/>
    <cellStyle name="Normal 39 25 2" xfId="37196"/>
    <cellStyle name="Normal 39 26" xfId="19836"/>
    <cellStyle name="Normal 39 26 2" xfId="37197"/>
    <cellStyle name="Normal 39 27" xfId="19837"/>
    <cellStyle name="Normal 39 27 2" xfId="37198"/>
    <cellStyle name="Normal 39 28" xfId="19838"/>
    <cellStyle name="Normal 39 28 2" xfId="37199"/>
    <cellStyle name="Normal 39 29" xfId="19839"/>
    <cellStyle name="Normal 39 29 2" xfId="37200"/>
    <cellStyle name="Normal 39 3" xfId="19840"/>
    <cellStyle name="Normal 39 30" xfId="19841"/>
    <cellStyle name="Normal 39 30 2" xfId="37201"/>
    <cellStyle name="Normal 39 31" xfId="37076"/>
    <cellStyle name="Normal 39 4" xfId="19842"/>
    <cellStyle name="Normal 39 4 10" xfId="19843"/>
    <cellStyle name="Normal 39 4 10 2" xfId="37203"/>
    <cellStyle name="Normal 39 4 11" xfId="19844"/>
    <cellStyle name="Normal 39 4 11 2" xfId="37204"/>
    <cellStyle name="Normal 39 4 12" xfId="19845"/>
    <cellStyle name="Normal 39 4 12 2" xfId="37205"/>
    <cellStyle name="Normal 39 4 13" xfId="19846"/>
    <cellStyle name="Normal 39 4 13 2" xfId="37206"/>
    <cellStyle name="Normal 39 4 14" xfId="19847"/>
    <cellStyle name="Normal 39 4 14 2" xfId="37207"/>
    <cellStyle name="Normal 39 4 15" xfId="19848"/>
    <cellStyle name="Normal 39 4 15 2" xfId="37208"/>
    <cellStyle name="Normal 39 4 16" xfId="37202"/>
    <cellStyle name="Normal 39 4 2" xfId="19849"/>
    <cellStyle name="Normal 39 4 2 10" xfId="19850"/>
    <cellStyle name="Normal 39 4 2 10 2" xfId="37210"/>
    <cellStyle name="Normal 39 4 2 11" xfId="19851"/>
    <cellStyle name="Normal 39 4 2 11 2" xfId="37211"/>
    <cellStyle name="Normal 39 4 2 12" xfId="19852"/>
    <cellStyle name="Normal 39 4 2 12 2" xfId="37212"/>
    <cellStyle name="Normal 39 4 2 13" xfId="19853"/>
    <cellStyle name="Normal 39 4 2 13 2" xfId="37213"/>
    <cellStyle name="Normal 39 4 2 14" xfId="19854"/>
    <cellStyle name="Normal 39 4 2 14 2" xfId="37214"/>
    <cellStyle name="Normal 39 4 2 15" xfId="37209"/>
    <cellStyle name="Normal 39 4 2 2" xfId="19855"/>
    <cellStyle name="Normal 39 4 2 2 2" xfId="37215"/>
    <cellStyle name="Normal 39 4 2 3" xfId="19856"/>
    <cellStyle name="Normal 39 4 2 3 2" xfId="37216"/>
    <cellStyle name="Normal 39 4 2 4" xfId="19857"/>
    <cellStyle name="Normal 39 4 2 4 2" xfId="37217"/>
    <cellStyle name="Normal 39 4 2 5" xfId="19858"/>
    <cellStyle name="Normal 39 4 2 5 2" xfId="37218"/>
    <cellStyle name="Normal 39 4 2 6" xfId="19859"/>
    <cellStyle name="Normal 39 4 2 6 2" xfId="37219"/>
    <cellStyle name="Normal 39 4 2 7" xfId="19860"/>
    <cellStyle name="Normal 39 4 2 7 2" xfId="37220"/>
    <cellStyle name="Normal 39 4 2 8" xfId="19861"/>
    <cellStyle name="Normal 39 4 2 8 2" xfId="37221"/>
    <cellStyle name="Normal 39 4 2 9" xfId="19862"/>
    <cellStyle name="Normal 39 4 2 9 2" xfId="37222"/>
    <cellStyle name="Normal 39 4 3" xfId="19863"/>
    <cellStyle name="Normal 39 4 3 2" xfId="37223"/>
    <cellStyle name="Normal 39 4 4" xfId="19864"/>
    <cellStyle name="Normal 39 4 4 2" xfId="37224"/>
    <cellStyle name="Normal 39 4 5" xfId="19865"/>
    <cellStyle name="Normal 39 4 5 2" xfId="37225"/>
    <cellStyle name="Normal 39 4 6" xfId="19866"/>
    <cellStyle name="Normal 39 4 6 2" xfId="37226"/>
    <cellStyle name="Normal 39 4 7" xfId="19867"/>
    <cellStyle name="Normal 39 4 7 2" xfId="37227"/>
    <cellStyle name="Normal 39 4 8" xfId="19868"/>
    <cellStyle name="Normal 39 4 8 2" xfId="37228"/>
    <cellStyle name="Normal 39 4 9" xfId="19869"/>
    <cellStyle name="Normal 39 4 9 2" xfId="37229"/>
    <cellStyle name="Normal 39 5" xfId="19870"/>
    <cellStyle name="Normal 39 5 10" xfId="19871"/>
    <cellStyle name="Normal 39 5 10 2" xfId="37231"/>
    <cellStyle name="Normal 39 5 11" xfId="19872"/>
    <cellStyle name="Normal 39 5 11 2" xfId="37232"/>
    <cellStyle name="Normal 39 5 12" xfId="19873"/>
    <cellStyle name="Normal 39 5 12 2" xfId="37233"/>
    <cellStyle name="Normal 39 5 13" xfId="19874"/>
    <cellStyle name="Normal 39 5 13 2" xfId="37234"/>
    <cellStyle name="Normal 39 5 14" xfId="19875"/>
    <cellStyle name="Normal 39 5 14 2" xfId="37235"/>
    <cellStyle name="Normal 39 5 15" xfId="19876"/>
    <cellStyle name="Normal 39 5 15 2" xfId="37236"/>
    <cellStyle name="Normal 39 5 16" xfId="37230"/>
    <cellStyle name="Normal 39 5 2" xfId="19877"/>
    <cellStyle name="Normal 39 5 2 10" xfId="19878"/>
    <cellStyle name="Normal 39 5 2 10 2" xfId="37238"/>
    <cellStyle name="Normal 39 5 2 11" xfId="19879"/>
    <cellStyle name="Normal 39 5 2 11 2" xfId="37239"/>
    <cellStyle name="Normal 39 5 2 12" xfId="19880"/>
    <cellStyle name="Normal 39 5 2 12 2" xfId="37240"/>
    <cellStyle name="Normal 39 5 2 13" xfId="19881"/>
    <cellStyle name="Normal 39 5 2 13 2" xfId="37241"/>
    <cellStyle name="Normal 39 5 2 14" xfId="19882"/>
    <cellStyle name="Normal 39 5 2 14 2" xfId="37242"/>
    <cellStyle name="Normal 39 5 2 15" xfId="37237"/>
    <cellStyle name="Normal 39 5 2 2" xfId="19883"/>
    <cellStyle name="Normal 39 5 2 2 2" xfId="37243"/>
    <cellStyle name="Normal 39 5 2 3" xfId="19884"/>
    <cellStyle name="Normal 39 5 2 3 2" xfId="37244"/>
    <cellStyle name="Normal 39 5 2 4" xfId="19885"/>
    <cellStyle name="Normal 39 5 2 4 2" xfId="37245"/>
    <cellStyle name="Normal 39 5 2 5" xfId="19886"/>
    <cellStyle name="Normal 39 5 2 5 2" xfId="37246"/>
    <cellStyle name="Normal 39 5 2 6" xfId="19887"/>
    <cellStyle name="Normal 39 5 2 6 2" xfId="37247"/>
    <cellStyle name="Normal 39 5 2 7" xfId="19888"/>
    <cellStyle name="Normal 39 5 2 7 2" xfId="37248"/>
    <cellStyle name="Normal 39 5 2 8" xfId="19889"/>
    <cellStyle name="Normal 39 5 2 8 2" xfId="37249"/>
    <cellStyle name="Normal 39 5 2 9" xfId="19890"/>
    <cellStyle name="Normal 39 5 2 9 2" xfId="37250"/>
    <cellStyle name="Normal 39 5 3" xfId="19891"/>
    <cellStyle name="Normal 39 5 3 2" xfId="37251"/>
    <cellStyle name="Normal 39 5 4" xfId="19892"/>
    <cellStyle name="Normal 39 5 4 2" xfId="37252"/>
    <cellStyle name="Normal 39 5 5" xfId="19893"/>
    <cellStyle name="Normal 39 5 5 2" xfId="37253"/>
    <cellStyle name="Normal 39 5 6" xfId="19894"/>
    <cellStyle name="Normal 39 5 6 2" xfId="37254"/>
    <cellStyle name="Normal 39 5 7" xfId="19895"/>
    <cellStyle name="Normal 39 5 7 2" xfId="37255"/>
    <cellStyle name="Normal 39 5 8" xfId="19896"/>
    <cellStyle name="Normal 39 5 8 2" xfId="37256"/>
    <cellStyle name="Normal 39 5 9" xfId="19897"/>
    <cellStyle name="Normal 39 5 9 2" xfId="37257"/>
    <cellStyle name="Normal 39 6" xfId="19898"/>
    <cellStyle name="Normal 39 6 10" xfId="19899"/>
    <cellStyle name="Normal 39 6 10 2" xfId="37259"/>
    <cellStyle name="Normal 39 6 11" xfId="19900"/>
    <cellStyle name="Normal 39 6 11 2" xfId="37260"/>
    <cellStyle name="Normal 39 6 12" xfId="19901"/>
    <cellStyle name="Normal 39 6 12 2" xfId="37261"/>
    <cellStyle name="Normal 39 6 13" xfId="19902"/>
    <cellStyle name="Normal 39 6 13 2" xfId="37262"/>
    <cellStyle name="Normal 39 6 14" xfId="19903"/>
    <cellStyle name="Normal 39 6 14 2" xfId="37263"/>
    <cellStyle name="Normal 39 6 15" xfId="19904"/>
    <cellStyle name="Normal 39 6 15 2" xfId="37264"/>
    <cellStyle name="Normal 39 6 16" xfId="37258"/>
    <cellStyle name="Normal 39 6 2" xfId="19905"/>
    <cellStyle name="Normal 39 6 2 10" xfId="19906"/>
    <cellStyle name="Normal 39 6 2 10 2" xfId="37266"/>
    <cellStyle name="Normal 39 6 2 11" xfId="19907"/>
    <cellStyle name="Normal 39 6 2 11 2" xfId="37267"/>
    <cellStyle name="Normal 39 6 2 12" xfId="19908"/>
    <cellStyle name="Normal 39 6 2 12 2" xfId="37268"/>
    <cellStyle name="Normal 39 6 2 13" xfId="19909"/>
    <cellStyle name="Normal 39 6 2 13 2" xfId="37269"/>
    <cellStyle name="Normal 39 6 2 14" xfId="19910"/>
    <cellStyle name="Normal 39 6 2 14 2" xfId="37270"/>
    <cellStyle name="Normal 39 6 2 15" xfId="37265"/>
    <cellStyle name="Normal 39 6 2 2" xfId="19911"/>
    <cellStyle name="Normal 39 6 2 2 2" xfId="37271"/>
    <cellStyle name="Normal 39 6 2 3" xfId="19912"/>
    <cellStyle name="Normal 39 6 2 3 2" xfId="37272"/>
    <cellStyle name="Normal 39 6 2 4" xfId="19913"/>
    <cellStyle name="Normal 39 6 2 4 2" xfId="37273"/>
    <cellStyle name="Normal 39 6 2 5" xfId="19914"/>
    <cellStyle name="Normal 39 6 2 5 2" xfId="37274"/>
    <cellStyle name="Normal 39 6 2 6" xfId="19915"/>
    <cellStyle name="Normal 39 6 2 6 2" xfId="37275"/>
    <cellStyle name="Normal 39 6 2 7" xfId="19916"/>
    <cellStyle name="Normal 39 6 2 7 2" xfId="37276"/>
    <cellStyle name="Normal 39 6 2 8" xfId="19917"/>
    <cellStyle name="Normal 39 6 2 8 2" xfId="37277"/>
    <cellStyle name="Normal 39 6 2 9" xfId="19918"/>
    <cellStyle name="Normal 39 6 2 9 2" xfId="37278"/>
    <cellStyle name="Normal 39 6 3" xfId="19919"/>
    <cellStyle name="Normal 39 6 3 2" xfId="37279"/>
    <cellStyle name="Normal 39 6 4" xfId="19920"/>
    <cellStyle name="Normal 39 6 4 2" xfId="37280"/>
    <cellStyle name="Normal 39 6 5" xfId="19921"/>
    <cellStyle name="Normal 39 6 5 2" xfId="37281"/>
    <cellStyle name="Normal 39 6 6" xfId="19922"/>
    <cellStyle name="Normal 39 6 6 2" xfId="37282"/>
    <cellStyle name="Normal 39 6 7" xfId="19923"/>
    <cellStyle name="Normal 39 6 7 2" xfId="37283"/>
    <cellStyle name="Normal 39 6 8" xfId="19924"/>
    <cellStyle name="Normal 39 6 8 2" xfId="37284"/>
    <cellStyle name="Normal 39 6 9" xfId="19925"/>
    <cellStyle name="Normal 39 6 9 2" xfId="37285"/>
    <cellStyle name="Normal 39 7" xfId="19926"/>
    <cellStyle name="Normal 39 7 10" xfId="19927"/>
    <cellStyle name="Normal 39 7 10 2" xfId="37287"/>
    <cellStyle name="Normal 39 7 11" xfId="19928"/>
    <cellStyle name="Normal 39 7 11 2" xfId="37288"/>
    <cellStyle name="Normal 39 7 12" xfId="19929"/>
    <cellStyle name="Normal 39 7 12 2" xfId="37289"/>
    <cellStyle name="Normal 39 7 13" xfId="19930"/>
    <cellStyle name="Normal 39 7 13 2" xfId="37290"/>
    <cellStyle name="Normal 39 7 14" xfId="19931"/>
    <cellStyle name="Normal 39 7 14 2" xfId="37291"/>
    <cellStyle name="Normal 39 7 15" xfId="37286"/>
    <cellStyle name="Normal 39 7 2" xfId="19932"/>
    <cellStyle name="Normal 39 7 2 2" xfId="37292"/>
    <cellStyle name="Normal 39 7 3" xfId="19933"/>
    <cellStyle name="Normal 39 7 3 2" xfId="37293"/>
    <cellStyle name="Normal 39 7 4" xfId="19934"/>
    <cellStyle name="Normal 39 7 4 2" xfId="37294"/>
    <cellStyle name="Normal 39 7 5" xfId="19935"/>
    <cellStyle name="Normal 39 7 5 2" xfId="37295"/>
    <cellStyle name="Normal 39 7 6" xfId="19936"/>
    <cellStyle name="Normal 39 7 6 2" xfId="37296"/>
    <cellStyle name="Normal 39 7 7" xfId="19937"/>
    <cellStyle name="Normal 39 7 7 2" xfId="37297"/>
    <cellStyle name="Normal 39 7 8" xfId="19938"/>
    <cellStyle name="Normal 39 7 8 2" xfId="37298"/>
    <cellStyle name="Normal 39 7 9" xfId="19939"/>
    <cellStyle name="Normal 39 7 9 2" xfId="37299"/>
    <cellStyle name="Normal 39 8" xfId="19940"/>
    <cellStyle name="Normal 39 8 10" xfId="19941"/>
    <cellStyle name="Normal 39 8 10 2" xfId="37301"/>
    <cellStyle name="Normal 39 8 11" xfId="19942"/>
    <cellStyle name="Normal 39 8 11 2" xfId="37302"/>
    <cellStyle name="Normal 39 8 12" xfId="19943"/>
    <cellStyle name="Normal 39 8 12 2" xfId="37303"/>
    <cellStyle name="Normal 39 8 13" xfId="19944"/>
    <cellStyle name="Normal 39 8 13 2" xfId="37304"/>
    <cellStyle name="Normal 39 8 14" xfId="19945"/>
    <cellStyle name="Normal 39 8 14 2" xfId="37305"/>
    <cellStyle name="Normal 39 8 15" xfId="37300"/>
    <cellStyle name="Normal 39 8 2" xfId="19946"/>
    <cellStyle name="Normal 39 8 2 2" xfId="37306"/>
    <cellStyle name="Normal 39 8 3" xfId="19947"/>
    <cellStyle name="Normal 39 8 3 2" xfId="37307"/>
    <cellStyle name="Normal 39 8 4" xfId="19948"/>
    <cellStyle name="Normal 39 8 4 2" xfId="37308"/>
    <cellStyle name="Normal 39 8 5" xfId="19949"/>
    <cellStyle name="Normal 39 8 5 2" xfId="37309"/>
    <cellStyle name="Normal 39 8 6" xfId="19950"/>
    <cellStyle name="Normal 39 8 6 2" xfId="37310"/>
    <cellStyle name="Normal 39 8 7" xfId="19951"/>
    <cellStyle name="Normal 39 8 7 2" xfId="37311"/>
    <cellStyle name="Normal 39 8 8" xfId="19952"/>
    <cellStyle name="Normal 39 8 8 2" xfId="37312"/>
    <cellStyle name="Normal 39 8 9" xfId="19953"/>
    <cellStyle name="Normal 39 8 9 2" xfId="37313"/>
    <cellStyle name="Normal 39 9" xfId="19954"/>
    <cellStyle name="Normal 39 9 10" xfId="19955"/>
    <cellStyle name="Normal 39 9 10 2" xfId="37315"/>
    <cellStyle name="Normal 39 9 11" xfId="19956"/>
    <cellStyle name="Normal 39 9 11 2" xfId="37316"/>
    <cellStyle name="Normal 39 9 12" xfId="19957"/>
    <cellStyle name="Normal 39 9 12 2" xfId="37317"/>
    <cellStyle name="Normal 39 9 13" xfId="19958"/>
    <cellStyle name="Normal 39 9 13 2" xfId="37318"/>
    <cellStyle name="Normal 39 9 14" xfId="19959"/>
    <cellStyle name="Normal 39 9 14 2" xfId="37319"/>
    <cellStyle name="Normal 39 9 15" xfId="37314"/>
    <cellStyle name="Normal 39 9 2" xfId="19960"/>
    <cellStyle name="Normal 39 9 2 2" xfId="37320"/>
    <cellStyle name="Normal 39 9 3" xfId="19961"/>
    <cellStyle name="Normal 39 9 3 2" xfId="37321"/>
    <cellStyle name="Normal 39 9 4" xfId="19962"/>
    <cellStyle name="Normal 39 9 4 2" xfId="37322"/>
    <cellStyle name="Normal 39 9 5" xfId="19963"/>
    <cellStyle name="Normal 39 9 5 2" xfId="37323"/>
    <cellStyle name="Normal 39 9 6" xfId="19964"/>
    <cellStyle name="Normal 39 9 6 2" xfId="37324"/>
    <cellStyle name="Normal 39 9 7" xfId="19965"/>
    <cellStyle name="Normal 39 9 7 2" xfId="37325"/>
    <cellStyle name="Normal 39 9 8" xfId="19966"/>
    <cellStyle name="Normal 39 9 8 2" xfId="37326"/>
    <cellStyle name="Normal 39 9 9" xfId="19967"/>
    <cellStyle name="Normal 39 9 9 2" xfId="37327"/>
    <cellStyle name="Normal 4" xfId="5"/>
    <cellStyle name="Normal 4 10" xfId="19969"/>
    <cellStyle name="Normal 4 11" xfId="19970"/>
    <cellStyle name="Normal 4 12" xfId="19968"/>
    <cellStyle name="Normal 4 12 2" xfId="37676"/>
    <cellStyle name="Normal 4 2" xfId="68"/>
    <cellStyle name="Normal 4 2 2" xfId="19971"/>
    <cellStyle name="Normal 4 2 3" xfId="37677"/>
    <cellStyle name="Normal 4 3" xfId="69"/>
    <cellStyle name="Normal 4 3 2" xfId="518"/>
    <cellStyle name="Normal 4 3 3" xfId="516"/>
    <cellStyle name="Normal 4 3 3 2" xfId="500"/>
    <cellStyle name="Normal 4 3 4" xfId="37678"/>
    <cellStyle name="Normal 4 4" xfId="282"/>
    <cellStyle name="Normal 4 4 2" xfId="19972"/>
    <cellStyle name="Normal 4 5" xfId="351"/>
    <cellStyle name="Normal 4 5 2" xfId="541"/>
    <cellStyle name="Normal 4 5 2 2" xfId="19974"/>
    <cellStyle name="Normal 4 5 3" xfId="19973"/>
    <cellStyle name="Normal 4 6" xfId="466"/>
    <cellStyle name="Normal 4 6 2" xfId="19975"/>
    <cellStyle name="Normal 4 7" xfId="19976"/>
    <cellStyle name="Normal 4 8" xfId="19977"/>
    <cellStyle name="Normal 4 9" xfId="19978"/>
    <cellStyle name="Normal 40" xfId="70"/>
    <cellStyle name="Normal 40 10" xfId="19979"/>
    <cellStyle name="Normal 40 10 10" xfId="19980"/>
    <cellStyle name="Normal 40 10 10 2" xfId="37330"/>
    <cellStyle name="Normal 40 10 11" xfId="19981"/>
    <cellStyle name="Normal 40 10 11 2" xfId="37331"/>
    <cellStyle name="Normal 40 10 12" xfId="19982"/>
    <cellStyle name="Normal 40 10 12 2" xfId="37332"/>
    <cellStyle name="Normal 40 10 13" xfId="19983"/>
    <cellStyle name="Normal 40 10 13 2" xfId="37333"/>
    <cellStyle name="Normal 40 10 14" xfId="19984"/>
    <cellStyle name="Normal 40 10 14 2" xfId="37334"/>
    <cellStyle name="Normal 40 10 15" xfId="37329"/>
    <cellStyle name="Normal 40 10 2" xfId="19985"/>
    <cellStyle name="Normal 40 10 2 2" xfId="37335"/>
    <cellStyle name="Normal 40 10 3" xfId="19986"/>
    <cellStyle name="Normal 40 10 3 2" xfId="37336"/>
    <cellStyle name="Normal 40 10 4" xfId="19987"/>
    <cellStyle name="Normal 40 10 4 2" xfId="37337"/>
    <cellStyle name="Normal 40 10 5" xfId="19988"/>
    <cellStyle name="Normal 40 10 5 2" xfId="37338"/>
    <cellStyle name="Normal 40 10 6" xfId="19989"/>
    <cellStyle name="Normal 40 10 6 2" xfId="37339"/>
    <cellStyle name="Normal 40 10 7" xfId="19990"/>
    <cellStyle name="Normal 40 10 7 2" xfId="37340"/>
    <cellStyle name="Normal 40 10 8" xfId="19991"/>
    <cellStyle name="Normal 40 10 8 2" xfId="37341"/>
    <cellStyle name="Normal 40 10 9" xfId="19992"/>
    <cellStyle name="Normal 40 10 9 2" xfId="37342"/>
    <cellStyle name="Normal 40 11" xfId="19993"/>
    <cellStyle name="Normal 40 11 10" xfId="19994"/>
    <cellStyle name="Normal 40 11 10 2" xfId="37344"/>
    <cellStyle name="Normal 40 11 11" xfId="19995"/>
    <cellStyle name="Normal 40 11 11 2" xfId="37345"/>
    <cellStyle name="Normal 40 11 12" xfId="19996"/>
    <cellStyle name="Normal 40 11 12 2" xfId="37346"/>
    <cellStyle name="Normal 40 11 13" xfId="19997"/>
    <cellStyle name="Normal 40 11 13 2" xfId="37347"/>
    <cellStyle name="Normal 40 11 14" xfId="19998"/>
    <cellStyle name="Normal 40 11 14 2" xfId="37348"/>
    <cellStyle name="Normal 40 11 15" xfId="37343"/>
    <cellStyle name="Normal 40 11 2" xfId="19999"/>
    <cellStyle name="Normal 40 11 2 2" xfId="37349"/>
    <cellStyle name="Normal 40 11 3" xfId="20000"/>
    <cellStyle name="Normal 40 11 3 2" xfId="37350"/>
    <cellStyle name="Normal 40 11 4" xfId="20001"/>
    <cellStyle name="Normal 40 11 4 2" xfId="37351"/>
    <cellStyle name="Normal 40 11 5" xfId="20002"/>
    <cellStyle name="Normal 40 11 5 2" xfId="37352"/>
    <cellStyle name="Normal 40 11 6" xfId="20003"/>
    <cellStyle name="Normal 40 11 6 2" xfId="37353"/>
    <cellStyle name="Normal 40 11 7" xfId="20004"/>
    <cellStyle name="Normal 40 11 7 2" xfId="37354"/>
    <cellStyle name="Normal 40 11 8" xfId="20005"/>
    <cellStyle name="Normal 40 11 8 2" xfId="37355"/>
    <cellStyle name="Normal 40 11 9" xfId="20006"/>
    <cellStyle name="Normal 40 11 9 2" xfId="37356"/>
    <cellStyle name="Normal 40 12" xfId="20007"/>
    <cellStyle name="Normal 40 12 10" xfId="20008"/>
    <cellStyle name="Normal 40 12 10 2" xfId="37358"/>
    <cellStyle name="Normal 40 12 11" xfId="20009"/>
    <cellStyle name="Normal 40 12 11 2" xfId="37359"/>
    <cellStyle name="Normal 40 12 12" xfId="20010"/>
    <cellStyle name="Normal 40 12 12 2" xfId="37360"/>
    <cellStyle name="Normal 40 12 13" xfId="20011"/>
    <cellStyle name="Normal 40 12 13 2" xfId="37361"/>
    <cellStyle name="Normal 40 12 14" xfId="20012"/>
    <cellStyle name="Normal 40 12 14 2" xfId="37362"/>
    <cellStyle name="Normal 40 12 15" xfId="37357"/>
    <cellStyle name="Normal 40 12 2" xfId="20013"/>
    <cellStyle name="Normal 40 12 2 2" xfId="37363"/>
    <cellStyle name="Normal 40 12 3" xfId="20014"/>
    <cellStyle name="Normal 40 12 3 2" xfId="37364"/>
    <cellStyle name="Normal 40 12 4" xfId="20015"/>
    <cellStyle name="Normal 40 12 4 2" xfId="37365"/>
    <cellStyle name="Normal 40 12 5" xfId="20016"/>
    <cellStyle name="Normal 40 12 5 2" xfId="37366"/>
    <cellStyle name="Normal 40 12 6" xfId="20017"/>
    <cellStyle name="Normal 40 12 6 2" xfId="37367"/>
    <cellStyle name="Normal 40 12 7" xfId="20018"/>
    <cellStyle name="Normal 40 12 7 2" xfId="37368"/>
    <cellStyle name="Normal 40 12 8" xfId="20019"/>
    <cellStyle name="Normal 40 12 8 2" xfId="37369"/>
    <cellStyle name="Normal 40 12 9" xfId="20020"/>
    <cellStyle name="Normal 40 12 9 2" xfId="37370"/>
    <cellStyle name="Normal 40 13" xfId="20021"/>
    <cellStyle name="Normal 40 13 10" xfId="20022"/>
    <cellStyle name="Normal 40 13 10 2" xfId="37372"/>
    <cellStyle name="Normal 40 13 11" xfId="20023"/>
    <cellStyle name="Normal 40 13 11 2" xfId="37373"/>
    <cellStyle name="Normal 40 13 12" xfId="20024"/>
    <cellStyle name="Normal 40 13 12 2" xfId="37374"/>
    <cellStyle name="Normal 40 13 13" xfId="20025"/>
    <cellStyle name="Normal 40 13 13 2" xfId="37375"/>
    <cellStyle name="Normal 40 13 14" xfId="20026"/>
    <cellStyle name="Normal 40 13 14 2" xfId="37376"/>
    <cellStyle name="Normal 40 13 15" xfId="37371"/>
    <cellStyle name="Normal 40 13 2" xfId="20027"/>
    <cellStyle name="Normal 40 13 2 2" xfId="37377"/>
    <cellStyle name="Normal 40 13 3" xfId="20028"/>
    <cellStyle name="Normal 40 13 3 2" xfId="37378"/>
    <cellStyle name="Normal 40 13 4" xfId="20029"/>
    <cellStyle name="Normal 40 13 4 2" xfId="37379"/>
    <cellStyle name="Normal 40 13 5" xfId="20030"/>
    <cellStyle name="Normal 40 13 5 2" xfId="37380"/>
    <cellStyle name="Normal 40 13 6" xfId="20031"/>
    <cellStyle name="Normal 40 13 6 2" xfId="37381"/>
    <cellStyle name="Normal 40 13 7" xfId="20032"/>
    <cellStyle name="Normal 40 13 7 2" xfId="37382"/>
    <cellStyle name="Normal 40 13 8" xfId="20033"/>
    <cellStyle name="Normal 40 13 8 2" xfId="37383"/>
    <cellStyle name="Normal 40 13 9" xfId="20034"/>
    <cellStyle name="Normal 40 13 9 2" xfId="37384"/>
    <cellStyle name="Normal 40 14" xfId="20035"/>
    <cellStyle name="Normal 40 14 10" xfId="20036"/>
    <cellStyle name="Normal 40 14 10 2" xfId="37386"/>
    <cellStyle name="Normal 40 14 11" xfId="20037"/>
    <cellStyle name="Normal 40 14 11 2" xfId="37387"/>
    <cellStyle name="Normal 40 14 12" xfId="20038"/>
    <cellStyle name="Normal 40 14 12 2" xfId="37388"/>
    <cellStyle name="Normal 40 14 13" xfId="20039"/>
    <cellStyle name="Normal 40 14 13 2" xfId="37389"/>
    <cellStyle name="Normal 40 14 14" xfId="20040"/>
    <cellStyle name="Normal 40 14 14 2" xfId="37390"/>
    <cellStyle name="Normal 40 14 15" xfId="37385"/>
    <cellStyle name="Normal 40 14 2" xfId="20041"/>
    <cellStyle name="Normal 40 14 2 2" xfId="37391"/>
    <cellStyle name="Normal 40 14 3" xfId="20042"/>
    <cellStyle name="Normal 40 14 3 2" xfId="37392"/>
    <cellStyle name="Normal 40 14 4" xfId="20043"/>
    <cellStyle name="Normal 40 14 4 2" xfId="37393"/>
    <cellStyle name="Normal 40 14 5" xfId="20044"/>
    <cellStyle name="Normal 40 14 5 2" xfId="37394"/>
    <cellStyle name="Normal 40 14 6" xfId="20045"/>
    <cellStyle name="Normal 40 14 6 2" xfId="37395"/>
    <cellStyle name="Normal 40 14 7" xfId="20046"/>
    <cellStyle name="Normal 40 14 7 2" xfId="37396"/>
    <cellStyle name="Normal 40 14 8" xfId="20047"/>
    <cellStyle name="Normal 40 14 8 2" xfId="37397"/>
    <cellStyle name="Normal 40 14 9" xfId="20048"/>
    <cellStyle name="Normal 40 14 9 2" xfId="37398"/>
    <cellStyle name="Normal 40 15" xfId="20049"/>
    <cellStyle name="Normal 40 15 10" xfId="20050"/>
    <cellStyle name="Normal 40 15 10 2" xfId="37400"/>
    <cellStyle name="Normal 40 15 11" xfId="20051"/>
    <cellStyle name="Normal 40 15 11 2" xfId="37401"/>
    <cellStyle name="Normal 40 15 12" xfId="20052"/>
    <cellStyle name="Normal 40 15 12 2" xfId="37402"/>
    <cellStyle name="Normal 40 15 13" xfId="20053"/>
    <cellStyle name="Normal 40 15 13 2" xfId="37403"/>
    <cellStyle name="Normal 40 15 14" xfId="20054"/>
    <cellStyle name="Normal 40 15 14 2" xfId="37404"/>
    <cellStyle name="Normal 40 15 15" xfId="37399"/>
    <cellStyle name="Normal 40 15 2" xfId="20055"/>
    <cellStyle name="Normal 40 15 2 2" xfId="37405"/>
    <cellStyle name="Normal 40 15 3" xfId="20056"/>
    <cellStyle name="Normal 40 15 3 2" xfId="37406"/>
    <cellStyle name="Normal 40 15 4" xfId="20057"/>
    <cellStyle name="Normal 40 15 4 2" xfId="37407"/>
    <cellStyle name="Normal 40 15 5" xfId="20058"/>
    <cellStyle name="Normal 40 15 5 2" xfId="37408"/>
    <cellStyle name="Normal 40 15 6" xfId="20059"/>
    <cellStyle name="Normal 40 15 6 2" xfId="37409"/>
    <cellStyle name="Normal 40 15 7" xfId="20060"/>
    <cellStyle name="Normal 40 15 7 2" xfId="37410"/>
    <cellStyle name="Normal 40 15 8" xfId="20061"/>
    <cellStyle name="Normal 40 15 8 2" xfId="37411"/>
    <cellStyle name="Normal 40 15 9" xfId="20062"/>
    <cellStyle name="Normal 40 15 9 2" xfId="37412"/>
    <cellStyle name="Normal 40 16" xfId="20063"/>
    <cellStyle name="Normal 40 16 10" xfId="20064"/>
    <cellStyle name="Normal 40 16 10 2" xfId="37414"/>
    <cellStyle name="Normal 40 16 11" xfId="20065"/>
    <cellStyle name="Normal 40 16 11 2" xfId="37415"/>
    <cellStyle name="Normal 40 16 12" xfId="20066"/>
    <cellStyle name="Normal 40 16 12 2" xfId="37416"/>
    <cellStyle name="Normal 40 16 13" xfId="20067"/>
    <cellStyle name="Normal 40 16 13 2" xfId="37417"/>
    <cellStyle name="Normal 40 16 14" xfId="20068"/>
    <cellStyle name="Normal 40 16 14 2" xfId="37418"/>
    <cellStyle name="Normal 40 16 15" xfId="37413"/>
    <cellStyle name="Normal 40 16 2" xfId="20069"/>
    <cellStyle name="Normal 40 16 2 2" xfId="37419"/>
    <cellStyle name="Normal 40 16 3" xfId="20070"/>
    <cellStyle name="Normal 40 16 3 2" xfId="37420"/>
    <cellStyle name="Normal 40 16 4" xfId="20071"/>
    <cellStyle name="Normal 40 16 4 2" xfId="37421"/>
    <cellStyle name="Normal 40 16 5" xfId="20072"/>
    <cellStyle name="Normal 40 16 5 2" xfId="37422"/>
    <cellStyle name="Normal 40 16 6" xfId="20073"/>
    <cellStyle name="Normal 40 16 6 2" xfId="37423"/>
    <cellStyle name="Normal 40 16 7" xfId="20074"/>
    <cellStyle name="Normal 40 16 7 2" xfId="37424"/>
    <cellStyle name="Normal 40 16 8" xfId="20075"/>
    <cellStyle name="Normal 40 16 8 2" xfId="37425"/>
    <cellStyle name="Normal 40 16 9" xfId="20076"/>
    <cellStyle name="Normal 40 16 9 2" xfId="37426"/>
    <cellStyle name="Normal 40 17" xfId="20077"/>
    <cellStyle name="Normal 40 17 10" xfId="20078"/>
    <cellStyle name="Normal 40 17 10 2" xfId="37428"/>
    <cellStyle name="Normal 40 17 11" xfId="20079"/>
    <cellStyle name="Normal 40 17 11 2" xfId="37429"/>
    <cellStyle name="Normal 40 17 12" xfId="20080"/>
    <cellStyle name="Normal 40 17 12 2" xfId="37430"/>
    <cellStyle name="Normal 40 17 13" xfId="20081"/>
    <cellStyle name="Normal 40 17 13 2" xfId="37431"/>
    <cellStyle name="Normal 40 17 14" xfId="20082"/>
    <cellStyle name="Normal 40 17 14 2" xfId="37432"/>
    <cellStyle name="Normal 40 17 15" xfId="37427"/>
    <cellStyle name="Normal 40 17 2" xfId="20083"/>
    <cellStyle name="Normal 40 17 2 2" xfId="37433"/>
    <cellStyle name="Normal 40 17 3" xfId="20084"/>
    <cellStyle name="Normal 40 17 3 2" xfId="37434"/>
    <cellStyle name="Normal 40 17 4" xfId="20085"/>
    <cellStyle name="Normal 40 17 4 2" xfId="37435"/>
    <cellStyle name="Normal 40 17 5" xfId="20086"/>
    <cellStyle name="Normal 40 17 5 2" xfId="37436"/>
    <cellStyle name="Normal 40 17 6" xfId="20087"/>
    <cellStyle name="Normal 40 17 6 2" xfId="37437"/>
    <cellStyle name="Normal 40 17 7" xfId="20088"/>
    <cellStyle name="Normal 40 17 7 2" xfId="37438"/>
    <cellStyle name="Normal 40 17 8" xfId="20089"/>
    <cellStyle name="Normal 40 17 8 2" xfId="37439"/>
    <cellStyle name="Normal 40 17 9" xfId="20090"/>
    <cellStyle name="Normal 40 17 9 2" xfId="37440"/>
    <cellStyle name="Normal 40 18" xfId="20091"/>
    <cellStyle name="Normal 40 18 2" xfId="37441"/>
    <cellStyle name="Normal 40 19" xfId="20092"/>
    <cellStyle name="Normal 40 19 2" xfId="37442"/>
    <cellStyle name="Normal 40 2" xfId="228"/>
    <cellStyle name="Normal 40 20" xfId="20093"/>
    <cellStyle name="Normal 40 20 2" xfId="37443"/>
    <cellStyle name="Normal 40 21" xfId="20094"/>
    <cellStyle name="Normal 40 21 2" xfId="37444"/>
    <cellStyle name="Normal 40 22" xfId="20095"/>
    <cellStyle name="Normal 40 22 2" xfId="37445"/>
    <cellStyle name="Normal 40 23" xfId="20096"/>
    <cellStyle name="Normal 40 23 2" xfId="37446"/>
    <cellStyle name="Normal 40 24" xfId="20097"/>
    <cellStyle name="Normal 40 24 2" xfId="37447"/>
    <cellStyle name="Normal 40 25" xfId="20098"/>
    <cellStyle name="Normal 40 25 2" xfId="37448"/>
    <cellStyle name="Normal 40 26" xfId="20099"/>
    <cellStyle name="Normal 40 26 2" xfId="37449"/>
    <cellStyle name="Normal 40 27" xfId="20100"/>
    <cellStyle name="Normal 40 27 2" xfId="37450"/>
    <cellStyle name="Normal 40 28" xfId="20101"/>
    <cellStyle name="Normal 40 28 2" xfId="37451"/>
    <cellStyle name="Normal 40 29" xfId="20102"/>
    <cellStyle name="Normal 40 29 2" xfId="37452"/>
    <cellStyle name="Normal 40 3" xfId="20103"/>
    <cellStyle name="Normal 40 30" xfId="20104"/>
    <cellStyle name="Normal 40 30 2" xfId="37453"/>
    <cellStyle name="Normal 40 31" xfId="37328"/>
    <cellStyle name="Normal 40 4" xfId="20105"/>
    <cellStyle name="Normal 40 4 10" xfId="20106"/>
    <cellStyle name="Normal 40 4 10 2" xfId="37455"/>
    <cellStyle name="Normal 40 4 11" xfId="20107"/>
    <cellStyle name="Normal 40 4 11 2" xfId="37456"/>
    <cellStyle name="Normal 40 4 12" xfId="20108"/>
    <cellStyle name="Normal 40 4 12 2" xfId="37457"/>
    <cellStyle name="Normal 40 4 13" xfId="20109"/>
    <cellStyle name="Normal 40 4 13 2" xfId="37458"/>
    <cellStyle name="Normal 40 4 14" xfId="20110"/>
    <cellStyle name="Normal 40 4 14 2" xfId="37459"/>
    <cellStyle name="Normal 40 4 15" xfId="20111"/>
    <cellStyle name="Normal 40 4 15 2" xfId="37460"/>
    <cellStyle name="Normal 40 4 16" xfId="37454"/>
    <cellStyle name="Normal 40 4 2" xfId="20112"/>
    <cellStyle name="Normal 40 4 2 10" xfId="20113"/>
    <cellStyle name="Normal 40 4 2 10 2" xfId="37462"/>
    <cellStyle name="Normal 40 4 2 11" xfId="20114"/>
    <cellStyle name="Normal 40 4 2 11 2" xfId="37463"/>
    <cellStyle name="Normal 40 4 2 12" xfId="20115"/>
    <cellStyle name="Normal 40 4 2 12 2" xfId="37464"/>
    <cellStyle name="Normal 40 4 2 13" xfId="20116"/>
    <cellStyle name="Normal 40 4 2 13 2" xfId="37465"/>
    <cellStyle name="Normal 40 4 2 14" xfId="20117"/>
    <cellStyle name="Normal 40 4 2 14 2" xfId="37466"/>
    <cellStyle name="Normal 40 4 2 15" xfId="37461"/>
    <cellStyle name="Normal 40 4 2 2" xfId="20118"/>
    <cellStyle name="Normal 40 4 2 2 2" xfId="37467"/>
    <cellStyle name="Normal 40 4 2 3" xfId="20119"/>
    <cellStyle name="Normal 40 4 2 3 2" xfId="37468"/>
    <cellStyle name="Normal 40 4 2 4" xfId="20120"/>
    <cellStyle name="Normal 40 4 2 4 2" xfId="37469"/>
    <cellStyle name="Normal 40 4 2 5" xfId="20121"/>
    <cellStyle name="Normal 40 4 2 5 2" xfId="37470"/>
    <cellStyle name="Normal 40 4 2 6" xfId="20122"/>
    <cellStyle name="Normal 40 4 2 6 2" xfId="37471"/>
    <cellStyle name="Normal 40 4 2 7" xfId="20123"/>
    <cellStyle name="Normal 40 4 2 7 2" xfId="37472"/>
    <cellStyle name="Normal 40 4 2 8" xfId="20124"/>
    <cellStyle name="Normal 40 4 2 8 2" xfId="37473"/>
    <cellStyle name="Normal 40 4 2 9" xfId="20125"/>
    <cellStyle name="Normal 40 4 2 9 2" xfId="37474"/>
    <cellStyle name="Normal 40 4 3" xfId="20126"/>
    <cellStyle name="Normal 40 4 3 2" xfId="37475"/>
    <cellStyle name="Normal 40 4 4" xfId="20127"/>
    <cellStyle name="Normal 40 4 4 2" xfId="37476"/>
    <cellStyle name="Normal 40 4 5" xfId="20128"/>
    <cellStyle name="Normal 40 4 5 2" xfId="37477"/>
    <cellStyle name="Normal 40 4 6" xfId="20129"/>
    <cellStyle name="Normal 40 4 6 2" xfId="37478"/>
    <cellStyle name="Normal 40 4 7" xfId="20130"/>
    <cellStyle name="Normal 40 4 7 2" xfId="37479"/>
    <cellStyle name="Normal 40 4 8" xfId="20131"/>
    <cellStyle name="Normal 40 4 8 2" xfId="37480"/>
    <cellStyle name="Normal 40 4 9" xfId="20132"/>
    <cellStyle name="Normal 40 4 9 2" xfId="37481"/>
    <cellStyle name="Normal 40 5" xfId="20133"/>
    <cellStyle name="Normal 40 5 10" xfId="20134"/>
    <cellStyle name="Normal 40 5 10 2" xfId="37483"/>
    <cellStyle name="Normal 40 5 11" xfId="20135"/>
    <cellStyle name="Normal 40 5 11 2" xfId="37484"/>
    <cellStyle name="Normal 40 5 12" xfId="20136"/>
    <cellStyle name="Normal 40 5 12 2" xfId="37485"/>
    <cellStyle name="Normal 40 5 13" xfId="20137"/>
    <cellStyle name="Normal 40 5 13 2" xfId="37486"/>
    <cellStyle name="Normal 40 5 14" xfId="20138"/>
    <cellStyle name="Normal 40 5 14 2" xfId="37487"/>
    <cellStyle name="Normal 40 5 15" xfId="20139"/>
    <cellStyle name="Normal 40 5 15 2" xfId="37488"/>
    <cellStyle name="Normal 40 5 16" xfId="37482"/>
    <cellStyle name="Normal 40 5 2" xfId="20140"/>
    <cellStyle name="Normal 40 5 2 10" xfId="20141"/>
    <cellStyle name="Normal 40 5 2 10 2" xfId="37490"/>
    <cellStyle name="Normal 40 5 2 11" xfId="20142"/>
    <cellStyle name="Normal 40 5 2 11 2" xfId="37491"/>
    <cellStyle name="Normal 40 5 2 12" xfId="20143"/>
    <cellStyle name="Normal 40 5 2 12 2" xfId="37492"/>
    <cellStyle name="Normal 40 5 2 13" xfId="20144"/>
    <cellStyle name="Normal 40 5 2 13 2" xfId="37493"/>
    <cellStyle name="Normal 40 5 2 14" xfId="20145"/>
    <cellStyle name="Normal 40 5 2 14 2" xfId="37494"/>
    <cellStyle name="Normal 40 5 2 15" xfId="37489"/>
    <cellStyle name="Normal 40 5 2 2" xfId="20146"/>
    <cellStyle name="Normal 40 5 2 2 2" xfId="37495"/>
    <cellStyle name="Normal 40 5 2 3" xfId="20147"/>
    <cellStyle name="Normal 40 5 2 3 2" xfId="37496"/>
    <cellStyle name="Normal 40 5 2 4" xfId="20148"/>
    <cellStyle name="Normal 40 5 2 4 2" xfId="37497"/>
    <cellStyle name="Normal 40 5 2 5" xfId="20149"/>
    <cellStyle name="Normal 40 5 2 5 2" xfId="37498"/>
    <cellStyle name="Normal 40 5 2 6" xfId="20150"/>
    <cellStyle name="Normal 40 5 2 6 2" xfId="37499"/>
    <cellStyle name="Normal 40 5 2 7" xfId="20151"/>
    <cellStyle name="Normal 40 5 2 7 2" xfId="37500"/>
    <cellStyle name="Normal 40 5 2 8" xfId="20152"/>
    <cellStyle name="Normal 40 5 2 8 2" xfId="37501"/>
    <cellStyle name="Normal 40 5 2 9" xfId="20153"/>
    <cellStyle name="Normal 40 5 2 9 2" xfId="37502"/>
    <cellStyle name="Normal 40 5 3" xfId="20154"/>
    <cellStyle name="Normal 40 5 3 2" xfId="37503"/>
    <cellStyle name="Normal 40 5 4" xfId="20155"/>
    <cellStyle name="Normal 40 5 4 2" xfId="37504"/>
    <cellStyle name="Normal 40 5 5" xfId="20156"/>
    <cellStyle name="Normal 40 5 5 2" xfId="37505"/>
    <cellStyle name="Normal 40 5 6" xfId="20157"/>
    <cellStyle name="Normal 40 5 6 2" xfId="37506"/>
    <cellStyle name="Normal 40 5 7" xfId="20158"/>
    <cellStyle name="Normal 40 5 7 2" xfId="37507"/>
    <cellStyle name="Normal 40 5 8" xfId="20159"/>
    <cellStyle name="Normal 40 5 8 2" xfId="37508"/>
    <cellStyle name="Normal 40 5 9" xfId="20160"/>
    <cellStyle name="Normal 40 5 9 2" xfId="37509"/>
    <cellStyle name="Normal 40 6" xfId="20161"/>
    <cellStyle name="Normal 40 6 10" xfId="20162"/>
    <cellStyle name="Normal 40 6 10 2" xfId="37511"/>
    <cellStyle name="Normal 40 6 11" xfId="20163"/>
    <cellStyle name="Normal 40 6 11 2" xfId="37512"/>
    <cellStyle name="Normal 40 6 12" xfId="20164"/>
    <cellStyle name="Normal 40 6 12 2" xfId="37513"/>
    <cellStyle name="Normal 40 6 13" xfId="20165"/>
    <cellStyle name="Normal 40 6 13 2" xfId="37514"/>
    <cellStyle name="Normal 40 6 14" xfId="20166"/>
    <cellStyle name="Normal 40 6 14 2" xfId="37515"/>
    <cellStyle name="Normal 40 6 15" xfId="20167"/>
    <cellStyle name="Normal 40 6 15 2" xfId="37516"/>
    <cellStyle name="Normal 40 6 16" xfId="37510"/>
    <cellStyle name="Normal 40 6 2" xfId="20168"/>
    <cellStyle name="Normal 40 6 2 10" xfId="20169"/>
    <cellStyle name="Normal 40 6 2 10 2" xfId="37518"/>
    <cellStyle name="Normal 40 6 2 11" xfId="20170"/>
    <cellStyle name="Normal 40 6 2 11 2" xfId="37519"/>
    <cellStyle name="Normal 40 6 2 12" xfId="20171"/>
    <cellStyle name="Normal 40 6 2 12 2" xfId="37520"/>
    <cellStyle name="Normal 40 6 2 13" xfId="20172"/>
    <cellStyle name="Normal 40 6 2 13 2" xfId="37521"/>
    <cellStyle name="Normal 40 6 2 14" xfId="20173"/>
    <cellStyle name="Normal 40 6 2 14 2" xfId="37522"/>
    <cellStyle name="Normal 40 6 2 15" xfId="37517"/>
    <cellStyle name="Normal 40 6 2 2" xfId="20174"/>
    <cellStyle name="Normal 40 6 2 2 2" xfId="37523"/>
    <cellStyle name="Normal 40 6 2 3" xfId="20175"/>
    <cellStyle name="Normal 40 6 2 3 2" xfId="37524"/>
    <cellStyle name="Normal 40 6 2 4" xfId="20176"/>
    <cellStyle name="Normal 40 6 2 4 2" xfId="37525"/>
    <cellStyle name="Normal 40 6 2 5" xfId="20177"/>
    <cellStyle name="Normal 40 6 2 5 2" xfId="37526"/>
    <cellStyle name="Normal 40 6 2 6" xfId="20178"/>
    <cellStyle name="Normal 40 6 2 6 2" xfId="37527"/>
    <cellStyle name="Normal 40 6 2 7" xfId="20179"/>
    <cellStyle name="Normal 40 6 2 7 2" xfId="37528"/>
    <cellStyle name="Normal 40 6 2 8" xfId="20180"/>
    <cellStyle name="Normal 40 6 2 8 2" xfId="37529"/>
    <cellStyle name="Normal 40 6 2 9" xfId="20181"/>
    <cellStyle name="Normal 40 6 2 9 2" xfId="37530"/>
    <cellStyle name="Normal 40 6 3" xfId="20182"/>
    <cellStyle name="Normal 40 6 3 2" xfId="37531"/>
    <cellStyle name="Normal 40 6 4" xfId="20183"/>
    <cellStyle name="Normal 40 6 4 2" xfId="37532"/>
    <cellStyle name="Normal 40 6 5" xfId="20184"/>
    <cellStyle name="Normal 40 6 5 2" xfId="37533"/>
    <cellStyle name="Normal 40 6 6" xfId="20185"/>
    <cellStyle name="Normal 40 6 6 2" xfId="37534"/>
    <cellStyle name="Normal 40 6 7" xfId="20186"/>
    <cellStyle name="Normal 40 6 7 2" xfId="37535"/>
    <cellStyle name="Normal 40 6 8" xfId="20187"/>
    <cellStyle name="Normal 40 6 8 2" xfId="37536"/>
    <cellStyle name="Normal 40 6 9" xfId="20188"/>
    <cellStyle name="Normal 40 6 9 2" xfId="37537"/>
    <cellStyle name="Normal 40 7" xfId="20189"/>
    <cellStyle name="Normal 40 7 10" xfId="20190"/>
    <cellStyle name="Normal 40 7 10 2" xfId="37539"/>
    <cellStyle name="Normal 40 7 11" xfId="20191"/>
    <cellStyle name="Normal 40 7 11 2" xfId="37540"/>
    <cellStyle name="Normal 40 7 12" xfId="20192"/>
    <cellStyle name="Normal 40 7 12 2" xfId="37541"/>
    <cellStyle name="Normal 40 7 13" xfId="20193"/>
    <cellStyle name="Normal 40 7 13 2" xfId="37542"/>
    <cellStyle name="Normal 40 7 14" xfId="20194"/>
    <cellStyle name="Normal 40 7 14 2" xfId="37543"/>
    <cellStyle name="Normal 40 7 15" xfId="37538"/>
    <cellStyle name="Normal 40 7 2" xfId="20195"/>
    <cellStyle name="Normal 40 7 2 2" xfId="37544"/>
    <cellStyle name="Normal 40 7 3" xfId="20196"/>
    <cellStyle name="Normal 40 7 3 2" xfId="37545"/>
    <cellStyle name="Normal 40 7 4" xfId="20197"/>
    <cellStyle name="Normal 40 7 4 2" xfId="37546"/>
    <cellStyle name="Normal 40 7 5" xfId="20198"/>
    <cellStyle name="Normal 40 7 5 2" xfId="37547"/>
    <cellStyle name="Normal 40 7 6" xfId="20199"/>
    <cellStyle name="Normal 40 7 6 2" xfId="37548"/>
    <cellStyle name="Normal 40 7 7" xfId="20200"/>
    <cellStyle name="Normal 40 7 7 2" xfId="37549"/>
    <cellStyle name="Normal 40 7 8" xfId="20201"/>
    <cellStyle name="Normal 40 7 8 2" xfId="37550"/>
    <cellStyle name="Normal 40 7 9" xfId="20202"/>
    <cellStyle name="Normal 40 7 9 2" xfId="37551"/>
    <cellStyle name="Normal 40 8" xfId="20203"/>
    <cellStyle name="Normal 40 8 10" xfId="20204"/>
    <cellStyle name="Normal 40 8 10 2" xfId="37553"/>
    <cellStyle name="Normal 40 8 11" xfId="20205"/>
    <cellStyle name="Normal 40 8 11 2" xfId="37554"/>
    <cellStyle name="Normal 40 8 12" xfId="20206"/>
    <cellStyle name="Normal 40 8 12 2" xfId="37555"/>
    <cellStyle name="Normal 40 8 13" xfId="20207"/>
    <cellStyle name="Normal 40 8 13 2" xfId="37556"/>
    <cellStyle name="Normal 40 8 14" xfId="20208"/>
    <cellStyle name="Normal 40 8 14 2" xfId="37557"/>
    <cellStyle name="Normal 40 8 15" xfId="37552"/>
    <cellStyle name="Normal 40 8 2" xfId="20209"/>
    <cellStyle name="Normal 40 8 2 2" xfId="37558"/>
    <cellStyle name="Normal 40 8 3" xfId="20210"/>
    <cellStyle name="Normal 40 8 3 2" xfId="37559"/>
    <cellStyle name="Normal 40 8 4" xfId="20211"/>
    <cellStyle name="Normal 40 8 4 2" xfId="37560"/>
    <cellStyle name="Normal 40 8 5" xfId="20212"/>
    <cellStyle name="Normal 40 8 5 2" xfId="37561"/>
    <cellStyle name="Normal 40 8 6" xfId="20213"/>
    <cellStyle name="Normal 40 8 6 2" xfId="37562"/>
    <cellStyle name="Normal 40 8 7" xfId="20214"/>
    <cellStyle name="Normal 40 8 7 2" xfId="37563"/>
    <cellStyle name="Normal 40 8 8" xfId="20215"/>
    <cellStyle name="Normal 40 8 8 2" xfId="37564"/>
    <cellStyle name="Normal 40 8 9" xfId="20216"/>
    <cellStyle name="Normal 40 8 9 2" xfId="37565"/>
    <cellStyle name="Normal 40 9" xfId="20217"/>
    <cellStyle name="Normal 40 9 10" xfId="20218"/>
    <cellStyle name="Normal 40 9 10 2" xfId="37567"/>
    <cellStyle name="Normal 40 9 11" xfId="20219"/>
    <cellStyle name="Normal 40 9 11 2" xfId="37568"/>
    <cellStyle name="Normal 40 9 12" xfId="20220"/>
    <cellStyle name="Normal 40 9 12 2" xfId="37569"/>
    <cellStyle name="Normal 40 9 13" xfId="20221"/>
    <cellStyle name="Normal 40 9 13 2" xfId="37570"/>
    <cellStyle name="Normal 40 9 14" xfId="20222"/>
    <cellStyle name="Normal 40 9 14 2" xfId="37571"/>
    <cellStyle name="Normal 40 9 15" xfId="37566"/>
    <cellStyle name="Normal 40 9 2" xfId="20223"/>
    <cellStyle name="Normal 40 9 2 2" xfId="37572"/>
    <cellStyle name="Normal 40 9 3" xfId="20224"/>
    <cellStyle name="Normal 40 9 3 2" xfId="37573"/>
    <cellStyle name="Normal 40 9 4" xfId="20225"/>
    <cellStyle name="Normal 40 9 4 2" xfId="37574"/>
    <cellStyle name="Normal 40 9 5" xfId="20226"/>
    <cellStyle name="Normal 40 9 5 2" xfId="37575"/>
    <cellStyle name="Normal 40 9 6" xfId="20227"/>
    <cellStyle name="Normal 40 9 6 2" xfId="37576"/>
    <cellStyle name="Normal 40 9 7" xfId="20228"/>
    <cellStyle name="Normal 40 9 7 2" xfId="37577"/>
    <cellStyle name="Normal 40 9 8" xfId="20229"/>
    <cellStyle name="Normal 40 9 8 2" xfId="37578"/>
    <cellStyle name="Normal 40 9 9" xfId="20230"/>
    <cellStyle name="Normal 40 9 9 2" xfId="37579"/>
    <cellStyle name="Normal 41" xfId="71"/>
    <cellStyle name="Normal 41 2" xfId="229"/>
    <cellStyle name="Normal 41 3" xfId="20231"/>
    <cellStyle name="Normal 42" xfId="72"/>
    <cellStyle name="Normal 42 2" xfId="230"/>
    <cellStyle name="Normal 43" xfId="73"/>
    <cellStyle name="Normal 43 2" xfId="231"/>
    <cellStyle name="Normal 44" xfId="74"/>
    <cellStyle name="Normal 44 2" xfId="232"/>
    <cellStyle name="Normal 45" xfId="75"/>
    <cellStyle name="Normal 45 2" xfId="233"/>
    <cellStyle name="Normal 46" xfId="76"/>
    <cellStyle name="Normal 46 2" xfId="234"/>
    <cellStyle name="Normal 47" xfId="77"/>
    <cellStyle name="Normal 47 2" xfId="235"/>
    <cellStyle name="Normal 48" xfId="78"/>
    <cellStyle name="Normal 48 2" xfId="236"/>
    <cellStyle name="Normal 49" xfId="79"/>
    <cellStyle name="Normal 49 2" xfId="237"/>
    <cellStyle name="Normal 5" xfId="80"/>
    <cellStyle name="Normal 5 10" xfId="20232"/>
    <cellStyle name="Normal 5 11" xfId="20233"/>
    <cellStyle name="Normal 5 12" xfId="20234"/>
    <cellStyle name="Normal 5 13" xfId="20235"/>
    <cellStyle name="Normal 5 14" xfId="20236"/>
    <cellStyle name="Normal 5 15" xfId="20237"/>
    <cellStyle name="Normal 5 16" xfId="20238"/>
    <cellStyle name="Normal 5 17" xfId="20239"/>
    <cellStyle name="Normal 5 18" xfId="20240"/>
    <cellStyle name="Normal 5 19" xfId="20241"/>
    <cellStyle name="Normal 5 2" xfId="81"/>
    <cellStyle name="Normal 5 2 10" xfId="20242"/>
    <cellStyle name="Normal 5 2 11" xfId="20243"/>
    <cellStyle name="Normal 5 2 12" xfId="20244"/>
    <cellStyle name="Normal 5 2 13" xfId="20245"/>
    <cellStyle name="Normal 5 2 14" xfId="37680"/>
    <cellStyle name="Normal 5 2 2" xfId="20246"/>
    <cellStyle name="Normal 5 2 2 10" xfId="20247"/>
    <cellStyle name="Normal 5 2 2 2" xfId="20248"/>
    <cellStyle name="Normal 5 2 2 2 2" xfId="20249"/>
    <cellStyle name="Normal 5 2 2 2 3" xfId="20250"/>
    <cellStyle name="Normal 5 2 2 2 4" xfId="20251"/>
    <cellStyle name="Normal 5 2 2 3" xfId="20252"/>
    <cellStyle name="Normal 5 2 2 4" xfId="20253"/>
    <cellStyle name="Normal 5 2 2 5" xfId="20254"/>
    <cellStyle name="Normal 5 2 2 6" xfId="20255"/>
    <cellStyle name="Normal 5 2 2 7" xfId="20256"/>
    <cellStyle name="Normal 5 2 2 8" xfId="20257"/>
    <cellStyle name="Normal 5 2 2 9" xfId="20258"/>
    <cellStyle name="Normal 5 2 3" xfId="20259"/>
    <cellStyle name="Normal 5 2 4" xfId="20260"/>
    <cellStyle name="Normal 5 2 5" xfId="20261"/>
    <cellStyle name="Normal 5 2 6" xfId="20262"/>
    <cellStyle name="Normal 5 2 6 2" xfId="20263"/>
    <cellStyle name="Normal 5 2 6 3" xfId="20264"/>
    <cellStyle name="Normal 5 2 6 4" xfId="20265"/>
    <cellStyle name="Normal 5 2 7" xfId="20266"/>
    <cellStyle name="Normal 5 2 8" xfId="20267"/>
    <cellStyle name="Normal 5 2 9" xfId="20268"/>
    <cellStyle name="Normal 5 20" xfId="20269"/>
    <cellStyle name="Normal 5 20 2" xfId="37581"/>
    <cellStyle name="Normal 5 21" xfId="20270"/>
    <cellStyle name="Normal 5 21 2" xfId="37582"/>
    <cellStyle name="Normal 5 22" xfId="20271"/>
    <cellStyle name="Normal 5 22 2" xfId="37583"/>
    <cellStyle name="Normal 5 23" xfId="20272"/>
    <cellStyle name="Normal 5 23 2" xfId="37584"/>
    <cellStyle name="Normal 5 24" xfId="20273"/>
    <cellStyle name="Normal 5 24 2" xfId="37585"/>
    <cellStyle name="Normal 5 25" xfId="20274"/>
    <cellStyle name="Normal 5 25 2" xfId="37586"/>
    <cellStyle name="Normal 5 26" xfId="20275"/>
    <cellStyle name="Normal 5 26 2" xfId="37587"/>
    <cellStyle name="Normal 5 27" xfId="20276"/>
    <cellStyle name="Normal 5 27 2" xfId="37588"/>
    <cellStyle name="Normal 5 28" xfId="20277"/>
    <cellStyle name="Normal 5 28 2" xfId="37589"/>
    <cellStyle name="Normal 5 29" xfId="20278"/>
    <cellStyle name="Normal 5 29 2" xfId="37590"/>
    <cellStyle name="Normal 5 3" xfId="82"/>
    <cellStyle name="Normal 5 3 2" xfId="585"/>
    <cellStyle name="Normal 5 3 3" xfId="498"/>
    <cellStyle name="Normal 5 3 3 2" xfId="608"/>
    <cellStyle name="Normal 5 3 4" xfId="37681"/>
    <cellStyle name="Normal 5 30" xfId="20279"/>
    <cellStyle name="Normal 5 30 2" xfId="37591"/>
    <cellStyle name="Normal 5 31" xfId="20280"/>
    <cellStyle name="Normal 5 31 2" xfId="37592"/>
    <cellStyle name="Normal 5 32" xfId="20281"/>
    <cellStyle name="Normal 5 32 2" xfId="37593"/>
    <cellStyle name="Normal 5 33" xfId="37679"/>
    <cellStyle name="Normal 5 34" xfId="37580"/>
    <cellStyle name="Normal 5 4" xfId="83"/>
    <cellStyle name="Normal 5 4 2" xfId="20282"/>
    <cellStyle name="Normal 5 4 3" xfId="37682"/>
    <cellStyle name="Normal 5 5" xfId="320"/>
    <cellStyle name="Normal 5 5 2" xfId="20284"/>
    <cellStyle name="Normal 5 5 3" xfId="20283"/>
    <cellStyle name="Normal 5 5 4" xfId="514"/>
    <cellStyle name="Normal 5 6" xfId="20285"/>
    <cellStyle name="Normal 5 7" xfId="20286"/>
    <cellStyle name="Normal 5 8" xfId="20287"/>
    <cellStyle name="Normal 5 9" xfId="20288"/>
    <cellStyle name="Normal 50" xfId="84"/>
    <cellStyle name="Normal 50 2" xfId="238"/>
    <cellStyle name="Normal 51" xfId="85"/>
    <cellStyle name="Normal 51 2" xfId="239"/>
    <cellStyle name="Normal 52" xfId="86"/>
    <cellStyle name="Normal 52 2" xfId="240"/>
    <cellStyle name="Normal 53" xfId="87"/>
    <cellStyle name="Normal 53 2" xfId="241"/>
    <cellStyle name="Normal 54" xfId="88"/>
    <cellStyle name="Normal 54 2" xfId="242"/>
    <cellStyle name="Normal 55" xfId="89"/>
    <cellStyle name="Normal 55 2" xfId="243"/>
    <cellStyle name="Normal 56" xfId="90"/>
    <cellStyle name="Normal 56 2" xfId="244"/>
    <cellStyle name="Normal 57" xfId="91"/>
    <cellStyle name="Normal 57 2" xfId="245"/>
    <cellStyle name="Normal 58" xfId="92"/>
    <cellStyle name="Normal 58 2" xfId="246"/>
    <cellStyle name="Normal 59" xfId="93"/>
    <cellStyle name="Normal 59 2" xfId="247"/>
    <cellStyle name="Normal 6" xfId="94"/>
    <cellStyle name="Normal 6 10" xfId="20289"/>
    <cellStyle name="Normal 6 11" xfId="20290"/>
    <cellStyle name="Normal 6 12" xfId="20291"/>
    <cellStyle name="Normal 6 13" xfId="20292"/>
    <cellStyle name="Normal 6 14" xfId="20293"/>
    <cellStyle name="Normal 6 15" xfId="20294"/>
    <cellStyle name="Normal 6 16" xfId="20295"/>
    <cellStyle name="Normal 6 2" xfId="95"/>
    <cellStyle name="Normal 6 2 10" xfId="20296"/>
    <cellStyle name="Normal 6 2 11" xfId="20297"/>
    <cellStyle name="Normal 6 2 12" xfId="20298"/>
    <cellStyle name="Normal 6 2 13" xfId="20299"/>
    <cellStyle name="Normal 6 2 14" xfId="37683"/>
    <cellStyle name="Normal 6 2 2" xfId="20300"/>
    <cellStyle name="Normal 6 2 2 10" xfId="20301"/>
    <cellStyle name="Normal 6 2 2 2" xfId="20302"/>
    <cellStyle name="Normal 6 2 2 2 2" xfId="20303"/>
    <cellStyle name="Normal 6 2 2 2 3" xfId="20304"/>
    <cellStyle name="Normal 6 2 2 2 4" xfId="20305"/>
    <cellStyle name="Normal 6 2 2 3" xfId="20306"/>
    <cellStyle name="Normal 6 2 2 4" xfId="20307"/>
    <cellStyle name="Normal 6 2 2 5" xfId="20308"/>
    <cellStyle name="Normal 6 2 2 6" xfId="20309"/>
    <cellStyle name="Normal 6 2 2 7" xfId="20310"/>
    <cellStyle name="Normal 6 2 2 8" xfId="20311"/>
    <cellStyle name="Normal 6 2 2 9" xfId="20312"/>
    <cellStyle name="Normal 6 2 3" xfId="20313"/>
    <cellStyle name="Normal 6 2 4" xfId="20314"/>
    <cellStyle name="Normal 6 2 5" xfId="20315"/>
    <cellStyle name="Normal 6 2 6" xfId="20316"/>
    <cellStyle name="Normal 6 2 6 2" xfId="20317"/>
    <cellStyle name="Normal 6 2 6 3" xfId="20318"/>
    <cellStyle name="Normal 6 2 6 4" xfId="20319"/>
    <cellStyle name="Normal 6 2 7" xfId="20320"/>
    <cellStyle name="Normal 6 2 8" xfId="20321"/>
    <cellStyle name="Normal 6 2 9" xfId="20322"/>
    <cellStyle name="Normal 6 3" xfId="96"/>
    <cellStyle name="Normal 6 3 2" xfId="510"/>
    <cellStyle name="Normal 6 3 3" xfId="444"/>
    <cellStyle name="Normal 6 3 3 2" xfId="596"/>
    <cellStyle name="Normal 6 3 4" xfId="37684"/>
    <cellStyle name="Normal 6 4" xfId="311"/>
    <cellStyle name="Normal 6 4 2" xfId="20324"/>
    <cellStyle name="Normal 6 4 3" xfId="20323"/>
    <cellStyle name="Normal 6 5" xfId="20325"/>
    <cellStyle name="Normal 6 5 2" xfId="20326"/>
    <cellStyle name="Normal 6 6" xfId="20327"/>
    <cellStyle name="Normal 6 7" xfId="20328"/>
    <cellStyle name="Normal 6 8" xfId="20329"/>
    <cellStyle name="Normal 6 9" xfId="20330"/>
    <cellStyle name="Normal 60" xfId="97"/>
    <cellStyle name="Normal 60 2" xfId="248"/>
    <cellStyle name="Normal 61" xfId="98"/>
    <cellStyle name="Normal 61 2" xfId="249"/>
    <cellStyle name="Normal 62" xfId="99"/>
    <cellStyle name="Normal 62 2" xfId="250"/>
    <cellStyle name="Normal 63" xfId="100"/>
    <cellStyle name="Normal 63 2" xfId="251"/>
    <cellStyle name="Normal 64" xfId="101"/>
    <cellStyle name="Normal 64 2" xfId="252"/>
    <cellStyle name="Normal 65" xfId="102"/>
    <cellStyle name="Normal 65 2" xfId="253"/>
    <cellStyle name="Normal 66" xfId="103"/>
    <cellStyle name="Normal 66 2" xfId="254"/>
    <cellStyle name="Normal 67" xfId="104"/>
    <cellStyle name="Normal 67 2" xfId="255"/>
    <cellStyle name="Normal 68" xfId="610"/>
    <cellStyle name="Normal 69" xfId="105"/>
    <cellStyle name="Normal 69 2" xfId="256"/>
    <cellStyle name="Normal 7" xfId="106"/>
    <cellStyle name="Normal 7 10" xfId="20331"/>
    <cellStyle name="Normal 7 11" xfId="37685"/>
    <cellStyle name="Normal 7 2" xfId="310"/>
    <cellStyle name="Normal 7 2 2" xfId="20332"/>
    <cellStyle name="Normal 7 2 3" xfId="598"/>
    <cellStyle name="Normal 7 3" xfId="607"/>
    <cellStyle name="Normal 7 3 2" xfId="487"/>
    <cellStyle name="Normal 7 3 3" xfId="606"/>
    <cellStyle name="Normal 7 3 3 2" xfId="443"/>
    <cellStyle name="Normal 7 3 4" xfId="20333"/>
    <cellStyle name="Normal 7 4" xfId="20334"/>
    <cellStyle name="Normal 7 5" xfId="20335"/>
    <cellStyle name="Normal 7 6" xfId="20336"/>
    <cellStyle name="Normal 7 7" xfId="20337"/>
    <cellStyle name="Normal 7 8" xfId="20338"/>
    <cellStyle name="Normal 7 9" xfId="20339"/>
    <cellStyle name="Normal 70" xfId="107"/>
    <cellStyle name="Normal 70 2" xfId="257"/>
    <cellStyle name="Normal 71" xfId="108"/>
    <cellStyle name="Normal 71 2" xfId="258"/>
    <cellStyle name="Normal 72" xfId="109"/>
    <cellStyle name="Normal 72 2" xfId="259"/>
    <cellStyle name="Normal 73" xfId="110"/>
    <cellStyle name="Normal 73 2" xfId="260"/>
    <cellStyle name="Normal 74" xfId="111"/>
    <cellStyle name="Normal 74 2" xfId="261"/>
    <cellStyle name="Normal 75" xfId="112"/>
    <cellStyle name="Normal 75 2" xfId="262"/>
    <cellStyle name="Normal 76" xfId="113"/>
    <cellStyle name="Normal 76 2" xfId="263"/>
    <cellStyle name="Normal 77" xfId="114"/>
    <cellStyle name="Normal 77 2" xfId="264"/>
    <cellStyle name="Normal 78" xfId="115"/>
    <cellStyle name="Normal 78 2" xfId="265"/>
    <cellStyle name="Normal 79" xfId="116"/>
    <cellStyle name="Normal 79 2" xfId="266"/>
    <cellStyle name="Normal 8" xfId="117"/>
    <cellStyle name="Normal 8 10" xfId="20340"/>
    <cellStyle name="Normal 8 11" xfId="20341"/>
    <cellStyle name="Normal 8 12" xfId="20342"/>
    <cellStyle name="Normal 8 13" xfId="20343"/>
    <cellStyle name="Normal 8 14" xfId="20344"/>
    <cellStyle name="Normal 8 15" xfId="20345"/>
    <cellStyle name="Normal 8 16" xfId="20346"/>
    <cellStyle name="Normal 8 17" xfId="37686"/>
    <cellStyle name="Normal 8 2" xfId="442"/>
    <cellStyle name="Normal 8 2 2" xfId="20348"/>
    <cellStyle name="Normal 8 2 3" xfId="20349"/>
    <cellStyle name="Normal 8 2 4" xfId="20350"/>
    <cellStyle name="Normal 8 2 5" xfId="20351"/>
    <cellStyle name="Normal 8 2 6" xfId="20347"/>
    <cellStyle name="Normal 8 3" xfId="508"/>
    <cellStyle name="Normal 8 3 2" xfId="511"/>
    <cellStyle name="Normal 8 3 3" xfId="583"/>
    <cellStyle name="Normal 8 3 3 2" xfId="586"/>
    <cellStyle name="Normal 8 4" xfId="20352"/>
    <cellStyle name="Normal 8 4 2" xfId="20353"/>
    <cellStyle name="Normal 8 5" xfId="20354"/>
    <cellStyle name="Normal 8 5 2" xfId="20355"/>
    <cellStyle name="Normal 8 6" xfId="20356"/>
    <cellStyle name="Normal 8 7" xfId="20357"/>
    <cellStyle name="Normal 8 8" xfId="20358"/>
    <cellStyle name="Normal 8 9" xfId="20359"/>
    <cellStyle name="Normal 80" xfId="118"/>
    <cellStyle name="Normal 80 2" xfId="267"/>
    <cellStyle name="Normal 81" xfId="119"/>
    <cellStyle name="Normal 81 2" xfId="268"/>
    <cellStyle name="Normal 82" xfId="120"/>
    <cellStyle name="Normal 82 2" xfId="269"/>
    <cellStyle name="Normal 83" xfId="121"/>
    <cellStyle name="Normal 83 2" xfId="270"/>
    <cellStyle name="Normal 84" xfId="122"/>
    <cellStyle name="Normal 84 2" xfId="271"/>
    <cellStyle name="Normal 85" xfId="123"/>
    <cellStyle name="Normal 85 2" xfId="272"/>
    <cellStyle name="Normal 86" xfId="124"/>
    <cellStyle name="Normal 86 2" xfId="273"/>
    <cellStyle name="Normal 87" xfId="125"/>
    <cellStyle name="Normal 87 2" xfId="274"/>
    <cellStyle name="Normal 88" xfId="611"/>
    <cellStyle name="Normal 88 2" xfId="20360"/>
    <cellStyle name="Normal 89" xfId="612"/>
    <cellStyle name="Normal 9" xfId="126"/>
    <cellStyle name="Normal 9 10" xfId="20361"/>
    <cellStyle name="Normal 9 11" xfId="20362"/>
    <cellStyle name="Normal 9 12" xfId="20363"/>
    <cellStyle name="Normal 9 13" xfId="20364"/>
    <cellStyle name="Normal 9 14" xfId="20365"/>
    <cellStyle name="Normal 9 15" xfId="20366"/>
    <cellStyle name="Normal 9 16" xfId="20367"/>
    <cellStyle name="Normal 9 17" xfId="20368"/>
    <cellStyle name="Normal 9 18" xfId="20369"/>
    <cellStyle name="Normal 9 19" xfId="37687"/>
    <cellStyle name="Normal 9 2" xfId="127"/>
    <cellStyle name="Normal 9 2 2" xfId="202"/>
    <cellStyle name="Normal 9 2 3" xfId="20370"/>
    <cellStyle name="Normal 9 2 4" xfId="20371"/>
    <cellStyle name="Normal 9 2 5" xfId="20372"/>
    <cellStyle name="Normal 9 2 6" xfId="37594"/>
    <cellStyle name="Normal 9 3" xfId="20373"/>
    <cellStyle name="Normal 9 3 2" xfId="20374"/>
    <cellStyle name="Normal 9 4" xfId="20375"/>
    <cellStyle name="Normal 9 4 2" xfId="20376"/>
    <cellStyle name="Normal 9 5" xfId="20377"/>
    <cellStyle name="Normal 9 5 2" xfId="20378"/>
    <cellStyle name="Normal 9 6" xfId="20379"/>
    <cellStyle name="Normal 9 7" xfId="20380"/>
    <cellStyle name="Normal 9 8" xfId="20381"/>
    <cellStyle name="Normal 9 9" xfId="20382"/>
    <cellStyle name="Normal 90" xfId="613"/>
    <cellStyle name="Normal 91" xfId="614"/>
    <cellStyle name="Normal 92" xfId="615"/>
    <cellStyle name="Normal 93" xfId="616"/>
    <cellStyle name="Normal 94" xfId="660"/>
    <cellStyle name="Normal 95" xfId="664"/>
    <cellStyle name="Normal 96" xfId="665"/>
    <cellStyle name="Normal 97" xfId="666"/>
    <cellStyle name="Normal 98" xfId="670"/>
    <cellStyle name="Normal 99" xfId="21150"/>
    <cellStyle name="Note" xfId="3" builtinId="10" customBuiltin="1"/>
    <cellStyle name="Note 10 2" xfId="20383"/>
    <cellStyle name="Note 10 3" xfId="20384"/>
    <cellStyle name="Note 11 2" xfId="20385"/>
    <cellStyle name="Note 11 3" xfId="20386"/>
    <cellStyle name="Note 12 2" xfId="20387"/>
    <cellStyle name="Note 12 3" xfId="20388"/>
    <cellStyle name="Note 13 2" xfId="20389"/>
    <cellStyle name="Note 13 3" xfId="20390"/>
    <cellStyle name="Note 14 2" xfId="20391"/>
    <cellStyle name="Note 14 3" xfId="20392"/>
    <cellStyle name="Note 15 2" xfId="20393"/>
    <cellStyle name="Note 15 3" xfId="20394"/>
    <cellStyle name="Note 16" xfId="20395"/>
    <cellStyle name="Note 16 2" xfId="20396"/>
    <cellStyle name="Note 16 3" xfId="20397"/>
    <cellStyle name="Note 16 4" xfId="20398"/>
    <cellStyle name="Note 16 5" xfId="20399"/>
    <cellStyle name="Note 16 6" xfId="20400"/>
    <cellStyle name="Note 16 7" xfId="20401"/>
    <cellStyle name="Note 17" xfId="20402"/>
    <cellStyle name="Note 18" xfId="20403"/>
    <cellStyle name="Note 19" xfId="20404"/>
    <cellStyle name="Note 2" xfId="185"/>
    <cellStyle name="Note 2 10" xfId="20406"/>
    <cellStyle name="Note 2 11" xfId="20407"/>
    <cellStyle name="Note 2 11 2" xfId="20408"/>
    <cellStyle name="Note 2 11 2 2" xfId="20409"/>
    <cellStyle name="Note 2 11 2 3" xfId="20410"/>
    <cellStyle name="Note 2 11 2 4" xfId="20411"/>
    <cellStyle name="Note 2 11 2 5" xfId="20412"/>
    <cellStyle name="Note 2 11 2 6" xfId="20413"/>
    <cellStyle name="Note 2 11 2 7" xfId="20414"/>
    <cellStyle name="Note 2 11 3" xfId="20415"/>
    <cellStyle name="Note 2 11 4" xfId="20416"/>
    <cellStyle name="Note 2 11 5" xfId="20417"/>
    <cellStyle name="Note 2 11 6" xfId="20418"/>
    <cellStyle name="Note 2 11 7" xfId="20419"/>
    <cellStyle name="Note 2 12" xfId="20420"/>
    <cellStyle name="Note 2 13" xfId="20421"/>
    <cellStyle name="Note 2 14" xfId="20422"/>
    <cellStyle name="Note 2 15" xfId="20423"/>
    <cellStyle name="Note 2 16" xfId="20424"/>
    <cellStyle name="Note 2 17" xfId="20425"/>
    <cellStyle name="Note 2 18" xfId="20426"/>
    <cellStyle name="Note 2 19" xfId="20427"/>
    <cellStyle name="Note 2 2" xfId="367"/>
    <cellStyle name="Note 2 2 2" xfId="559"/>
    <cellStyle name="Note 2 2 3" xfId="20428"/>
    <cellStyle name="Note 2 20" xfId="20429"/>
    <cellStyle name="Note 2 20 2" xfId="20430"/>
    <cellStyle name="Note 2 20 2 2" xfId="20431"/>
    <cellStyle name="Note 2 20 2 3" xfId="20432"/>
    <cellStyle name="Note 2 20 3" xfId="20433"/>
    <cellStyle name="Note 2 20 4" xfId="20434"/>
    <cellStyle name="Note 2 21" xfId="20435"/>
    <cellStyle name="Note 2 22" xfId="20436"/>
    <cellStyle name="Note 2 23" xfId="20437"/>
    <cellStyle name="Note 2 23 2" xfId="20438"/>
    <cellStyle name="Note 2 23 3" xfId="20439"/>
    <cellStyle name="Note 2 24" xfId="20440"/>
    <cellStyle name="Note 2 24 2" xfId="20441"/>
    <cellStyle name="Note 2 24 3" xfId="20442"/>
    <cellStyle name="Note 2 25" xfId="20443"/>
    <cellStyle name="Note 2 25 2" xfId="20444"/>
    <cellStyle name="Note 2 25 3" xfId="20445"/>
    <cellStyle name="Note 2 26" xfId="20446"/>
    <cellStyle name="Note 2 26 2" xfId="20447"/>
    <cellStyle name="Note 2 26 3" xfId="20448"/>
    <cellStyle name="Note 2 27" xfId="20449"/>
    <cellStyle name="Note 2 28" xfId="20450"/>
    <cellStyle name="Note 2 29" xfId="20451"/>
    <cellStyle name="Note 2 3" xfId="470"/>
    <cellStyle name="Note 2 3 2" xfId="20452"/>
    <cellStyle name="Note 2 30" xfId="20453"/>
    <cellStyle name="Note 2 31" xfId="20405"/>
    <cellStyle name="Note 2 32" xfId="37688"/>
    <cellStyle name="Note 2 4" xfId="20454"/>
    <cellStyle name="Note 2 5" xfId="20455"/>
    <cellStyle name="Note 2 6" xfId="20456"/>
    <cellStyle name="Note 2 7" xfId="20457"/>
    <cellStyle name="Note 2 8" xfId="20458"/>
    <cellStyle name="Note 2 8 10" xfId="20459"/>
    <cellStyle name="Note 2 8 11" xfId="20460"/>
    <cellStyle name="Note 2 8 2" xfId="20461"/>
    <cellStyle name="Note 2 8 2 2" xfId="20462"/>
    <cellStyle name="Note 2 8 2 3" xfId="20463"/>
    <cellStyle name="Note 2 8 2 4" xfId="20464"/>
    <cellStyle name="Note 2 8 2 5" xfId="20465"/>
    <cellStyle name="Note 2 8 2 6" xfId="20466"/>
    <cellStyle name="Note 2 8 2 7" xfId="20467"/>
    <cellStyle name="Note 2 8 2 8" xfId="20468"/>
    <cellStyle name="Note 2 8 2 9" xfId="20469"/>
    <cellStyle name="Note 2 8 3" xfId="20470"/>
    <cellStyle name="Note 2 8 4" xfId="20471"/>
    <cellStyle name="Note 2 8 5" xfId="20472"/>
    <cellStyle name="Note 2 8 5 2" xfId="20473"/>
    <cellStyle name="Note 2 8 5 3" xfId="20474"/>
    <cellStyle name="Note 2 8 6" xfId="20475"/>
    <cellStyle name="Note 2 8 6 2" xfId="20476"/>
    <cellStyle name="Note 2 8 6 3" xfId="20477"/>
    <cellStyle name="Note 2 8 7" xfId="20478"/>
    <cellStyle name="Note 2 8 7 2" xfId="20479"/>
    <cellStyle name="Note 2 8 7 3" xfId="20480"/>
    <cellStyle name="Note 2 8 8" xfId="20481"/>
    <cellStyle name="Note 2 8 8 2" xfId="20482"/>
    <cellStyle name="Note 2 8 8 3" xfId="20483"/>
    <cellStyle name="Note 2 8 9" xfId="20484"/>
    <cellStyle name="Note 2 8 9 2" xfId="20485"/>
    <cellStyle name="Note 2 8 9 3" xfId="20486"/>
    <cellStyle name="Note 2 9" xfId="20487"/>
    <cellStyle name="Note 20" xfId="20488"/>
    <cellStyle name="Note 21" xfId="20489"/>
    <cellStyle name="Note 22" xfId="20490"/>
    <cellStyle name="Note 23" xfId="20491"/>
    <cellStyle name="Note 24" xfId="20492"/>
    <cellStyle name="Note 25" xfId="20493"/>
    <cellStyle name="Note 3" xfId="331"/>
    <cellStyle name="Note 3 2" xfId="465"/>
    <cellStyle name="Note 3 2 2" xfId="20495"/>
    <cellStyle name="Note 3 3" xfId="20496"/>
    <cellStyle name="Note 3 4" xfId="20497"/>
    <cellStyle name="Note 3 5" xfId="20498"/>
    <cellStyle name="Note 3 6" xfId="20499"/>
    <cellStyle name="Note 3 7" xfId="20500"/>
    <cellStyle name="Note 3 8" xfId="20494"/>
    <cellStyle name="Note 4" xfId="333"/>
    <cellStyle name="Note 4 2" xfId="523"/>
    <cellStyle name="Note 4 2 2" xfId="20502"/>
    <cellStyle name="Note 4 3" xfId="20503"/>
    <cellStyle name="Note 4 4" xfId="20501"/>
    <cellStyle name="Note 4 5" xfId="37689"/>
    <cellStyle name="Note 5" xfId="353"/>
    <cellStyle name="Note 5 2" xfId="543"/>
    <cellStyle name="Note 5 2 2" xfId="20504"/>
    <cellStyle name="Note 5 3" xfId="20505"/>
    <cellStyle name="Note 6" xfId="403"/>
    <cellStyle name="Note 6 2" xfId="20506"/>
    <cellStyle name="Note 6 3" xfId="20507"/>
    <cellStyle name="Note 7 2" xfId="20508"/>
    <cellStyle name="Note 7 3" xfId="20509"/>
    <cellStyle name="Note 8 2" xfId="20510"/>
    <cellStyle name="Note 8 3" xfId="20511"/>
    <cellStyle name="Note 9 2" xfId="20512"/>
    <cellStyle name="Note 9 3" xfId="20513"/>
    <cellStyle name="Output" xfId="145" builtinId="21" customBuiltin="1"/>
    <cellStyle name="Output 10 2" xfId="20514"/>
    <cellStyle name="Output 10 3" xfId="20515"/>
    <cellStyle name="Output 11 2" xfId="20516"/>
    <cellStyle name="Output 11 3" xfId="20517"/>
    <cellStyle name="Output 12 2" xfId="20518"/>
    <cellStyle name="Output 12 3" xfId="20519"/>
    <cellStyle name="Output 13 2" xfId="20520"/>
    <cellStyle name="Output 13 3" xfId="20521"/>
    <cellStyle name="Output 14 2" xfId="20522"/>
    <cellStyle name="Output 14 3" xfId="20523"/>
    <cellStyle name="Output 15" xfId="20524"/>
    <cellStyle name="Output 15 2" xfId="20525"/>
    <cellStyle name="Output 15 3" xfId="20526"/>
    <cellStyle name="Output 15 4" xfId="20527"/>
    <cellStyle name="Output 15 5" xfId="20528"/>
    <cellStyle name="Output 15 6" xfId="20529"/>
    <cellStyle name="Output 15 7" xfId="20530"/>
    <cellStyle name="Output 16" xfId="20531"/>
    <cellStyle name="Output 17" xfId="20532"/>
    <cellStyle name="Output 18" xfId="20533"/>
    <cellStyle name="Output 19" xfId="20534"/>
    <cellStyle name="Output 2" xfId="398"/>
    <cellStyle name="Output 2 2" xfId="488"/>
    <cellStyle name="Output 2 2 2" xfId="20535"/>
    <cellStyle name="Output 2 3" xfId="20536"/>
    <cellStyle name="Output 20" xfId="20537"/>
    <cellStyle name="Output 21" xfId="20538"/>
    <cellStyle name="Output 22" xfId="20539"/>
    <cellStyle name="Output 3" xfId="656"/>
    <cellStyle name="Output 3 2" xfId="20540"/>
    <cellStyle name="Output 3 3" xfId="20541"/>
    <cellStyle name="Output 4 2" xfId="20542"/>
    <cellStyle name="Output 4 3" xfId="20543"/>
    <cellStyle name="Output 5 2" xfId="20544"/>
    <cellStyle name="Output 5 3" xfId="20545"/>
    <cellStyle name="Output 6 2" xfId="20546"/>
    <cellStyle name="Output 6 3" xfId="20547"/>
    <cellStyle name="Output 7 2" xfId="20548"/>
    <cellStyle name="Output 7 3" xfId="20549"/>
    <cellStyle name="Output 8 2" xfId="20550"/>
    <cellStyle name="Output 8 3" xfId="20551"/>
    <cellStyle name="Output 9 2" xfId="20552"/>
    <cellStyle name="Output 9 3" xfId="20553"/>
    <cellStyle name="Percent" xfId="6" builtinId="5"/>
    <cellStyle name="Percent 10" xfId="200"/>
    <cellStyle name="Percent 10 10" xfId="20555"/>
    <cellStyle name="Percent 10 11" xfId="20556"/>
    <cellStyle name="Percent 10 12" xfId="20554"/>
    <cellStyle name="Percent 10 2" xfId="385"/>
    <cellStyle name="Percent 10 2 2" xfId="577"/>
    <cellStyle name="Percent 10 2 2 2" xfId="20558"/>
    <cellStyle name="Percent 10 2 3" xfId="20559"/>
    <cellStyle name="Percent 10 2 4" xfId="20560"/>
    <cellStyle name="Percent 10 2 5" xfId="20561"/>
    <cellStyle name="Percent 10 2 6" xfId="20557"/>
    <cellStyle name="Percent 10 3" xfId="492"/>
    <cellStyle name="Percent 10 3 2" xfId="20562"/>
    <cellStyle name="Percent 10 4" xfId="20563"/>
    <cellStyle name="Percent 10 5" xfId="20564"/>
    <cellStyle name="Percent 10 6" xfId="20565"/>
    <cellStyle name="Percent 10 7" xfId="20566"/>
    <cellStyle name="Percent 10 8" xfId="20567"/>
    <cellStyle name="Percent 10 9" xfId="20568"/>
    <cellStyle name="Percent 11" xfId="181"/>
    <cellStyle name="Percent 11 2" xfId="294"/>
    <cellStyle name="Percent 12" xfId="350"/>
    <cellStyle name="Percent 12 2" xfId="540"/>
    <cellStyle name="Percent 12 2 2" xfId="20570"/>
    <cellStyle name="Percent 12 3" xfId="20569"/>
    <cellStyle name="Percent 13" xfId="431"/>
    <cellStyle name="Percent 13 2" xfId="588"/>
    <cellStyle name="Percent 13 2 2" xfId="20572"/>
    <cellStyle name="Percent 13 3" xfId="20571"/>
    <cellStyle name="Percent 14" xfId="435"/>
    <cellStyle name="Percent 14 2" xfId="593"/>
    <cellStyle name="Percent 14 2 2" xfId="20574"/>
    <cellStyle name="Percent 14 3" xfId="20573"/>
    <cellStyle name="Percent 15" xfId="657"/>
    <cellStyle name="Percent 15 2" xfId="20576"/>
    <cellStyle name="Percent 15 3" xfId="20575"/>
    <cellStyle name="Percent 16" xfId="661"/>
    <cellStyle name="Percent 16 2" xfId="20578"/>
    <cellStyle name="Percent 16 3" xfId="20577"/>
    <cellStyle name="Percent 17" xfId="667"/>
    <cellStyle name="Percent 17 2" xfId="20580"/>
    <cellStyle name="Percent 17 3" xfId="20579"/>
    <cellStyle name="Percent 18" xfId="20581"/>
    <cellStyle name="Percent 18 2" xfId="20582"/>
    <cellStyle name="Percent 19" xfId="20583"/>
    <cellStyle name="Percent 19 2" xfId="20584"/>
    <cellStyle name="Percent 2" xfId="128"/>
    <cellStyle name="Percent 2 10" xfId="20585"/>
    <cellStyle name="Percent 2 11" xfId="20586"/>
    <cellStyle name="Percent 2 12" xfId="20587"/>
    <cellStyle name="Percent 2 13" xfId="20588"/>
    <cellStyle name="Percent 2 14" xfId="20589"/>
    <cellStyle name="Percent 2 15" xfId="20590"/>
    <cellStyle name="Percent 2 16" xfId="20591"/>
    <cellStyle name="Percent 2 17" xfId="20592"/>
    <cellStyle name="Percent 2 18" xfId="20593"/>
    <cellStyle name="Percent 2 19" xfId="20594"/>
    <cellStyle name="Percent 2 2" xfId="275"/>
    <cellStyle name="Percent 2 2 10" xfId="20595"/>
    <cellStyle name="Percent 2 2 10 2" xfId="20596"/>
    <cellStyle name="Percent 2 2 10 3" xfId="20597"/>
    <cellStyle name="Percent 2 2 11" xfId="20598"/>
    <cellStyle name="Percent 2 2 11 2" xfId="20599"/>
    <cellStyle name="Percent 2 2 11 3" xfId="20600"/>
    <cellStyle name="Percent 2 2 12" xfId="20601"/>
    <cellStyle name="Percent 2 2 12 2" xfId="20602"/>
    <cellStyle name="Percent 2 2 12 3" xfId="20603"/>
    <cellStyle name="Percent 2 2 13" xfId="20604"/>
    <cellStyle name="Percent 2 2 13 2" xfId="20605"/>
    <cellStyle name="Percent 2 2 13 3" xfId="20606"/>
    <cellStyle name="Percent 2 2 14" xfId="20607"/>
    <cellStyle name="Percent 2 2 14 2" xfId="20608"/>
    <cellStyle name="Percent 2 2 14 3" xfId="20609"/>
    <cellStyle name="Percent 2 2 15" xfId="20610"/>
    <cellStyle name="Percent 2 2 16" xfId="20611"/>
    <cellStyle name="Percent 2 2 17" xfId="20612"/>
    <cellStyle name="Percent 2 2 18" xfId="20613"/>
    <cellStyle name="Percent 2 2 19" xfId="20614"/>
    <cellStyle name="Percent 2 2 2" xfId="20615"/>
    <cellStyle name="Percent 2 2 2 10" xfId="20616"/>
    <cellStyle name="Percent 2 2 2 2" xfId="20617"/>
    <cellStyle name="Percent 2 2 2 3" xfId="20618"/>
    <cellStyle name="Percent 2 2 2 4" xfId="20619"/>
    <cellStyle name="Percent 2 2 2 5" xfId="20620"/>
    <cellStyle name="Percent 2 2 2 6" xfId="20621"/>
    <cellStyle name="Percent 2 2 2 7" xfId="20622"/>
    <cellStyle name="Percent 2 2 2 8" xfId="20623"/>
    <cellStyle name="Percent 2 2 2 9" xfId="20624"/>
    <cellStyle name="Percent 2 2 20" xfId="20625"/>
    <cellStyle name="Percent 2 2 21" xfId="20626"/>
    <cellStyle name="Percent 2 2 3" xfId="20627"/>
    <cellStyle name="Percent 2 2 3 2" xfId="20628"/>
    <cellStyle name="Percent 2 2 3 3" xfId="20629"/>
    <cellStyle name="Percent 2 2 4" xfId="20630"/>
    <cellStyle name="Percent 2 2 4 2" xfId="20631"/>
    <cellStyle name="Percent 2 2 4 3" xfId="20632"/>
    <cellStyle name="Percent 2 2 5" xfId="20633"/>
    <cellStyle name="Percent 2 2 5 2" xfId="20634"/>
    <cellStyle name="Percent 2 2 5 3" xfId="20635"/>
    <cellStyle name="Percent 2 2 6" xfId="20636"/>
    <cellStyle name="Percent 2 2 6 2" xfId="20637"/>
    <cellStyle name="Percent 2 2 6 3" xfId="20638"/>
    <cellStyle name="Percent 2 2 7" xfId="20639"/>
    <cellStyle name="Percent 2 2 7 2" xfId="20640"/>
    <cellStyle name="Percent 2 2 7 3" xfId="20641"/>
    <cellStyle name="Percent 2 2 8" xfId="20642"/>
    <cellStyle name="Percent 2 2 8 2" xfId="20643"/>
    <cellStyle name="Percent 2 2 8 3" xfId="20644"/>
    <cellStyle name="Percent 2 2 9" xfId="20645"/>
    <cellStyle name="Percent 2 2 9 2" xfId="20646"/>
    <cellStyle name="Percent 2 2 9 3" xfId="20647"/>
    <cellStyle name="Percent 2 20" xfId="20648"/>
    <cellStyle name="Percent 2 21" xfId="20649"/>
    <cellStyle name="Percent 2 22" xfId="20650"/>
    <cellStyle name="Percent 2 23" xfId="20651"/>
    <cellStyle name="Percent 2 24" xfId="20652"/>
    <cellStyle name="Percent 2 25" xfId="20653"/>
    <cellStyle name="Percent 2 26" xfId="20654"/>
    <cellStyle name="Percent 2 3" xfId="454"/>
    <cellStyle name="Percent 2 3 10" xfId="20656"/>
    <cellStyle name="Percent 2 3 11" xfId="20655"/>
    <cellStyle name="Percent 2 3 2" xfId="20657"/>
    <cellStyle name="Percent 2 3 3" xfId="20658"/>
    <cellStyle name="Percent 2 3 4" xfId="20659"/>
    <cellStyle name="Percent 2 3 5" xfId="20660"/>
    <cellStyle name="Percent 2 3 6" xfId="20661"/>
    <cellStyle name="Percent 2 3 7" xfId="20662"/>
    <cellStyle name="Percent 2 3 8" xfId="20663"/>
    <cellStyle name="Percent 2 3 9" xfId="20664"/>
    <cellStyle name="Percent 2 4" xfId="20665"/>
    <cellStyle name="Percent 2 4 10" xfId="20666"/>
    <cellStyle name="Percent 2 4 2" xfId="20667"/>
    <cellStyle name="Percent 2 4 3" xfId="20668"/>
    <cellStyle name="Percent 2 4 4" xfId="20669"/>
    <cellStyle name="Percent 2 4 5" xfId="20670"/>
    <cellStyle name="Percent 2 4 6" xfId="20671"/>
    <cellStyle name="Percent 2 4 7" xfId="20672"/>
    <cellStyle name="Percent 2 4 8" xfId="20673"/>
    <cellStyle name="Percent 2 4 9" xfId="20674"/>
    <cellStyle name="Percent 2 5" xfId="20675"/>
    <cellStyle name="Percent 2 5 10" xfId="20676"/>
    <cellStyle name="Percent 2 5 2" xfId="20677"/>
    <cellStyle name="Percent 2 5 3" xfId="20678"/>
    <cellStyle name="Percent 2 5 4" xfId="20679"/>
    <cellStyle name="Percent 2 5 5" xfId="20680"/>
    <cellStyle name="Percent 2 5 6" xfId="20681"/>
    <cellStyle name="Percent 2 5 7" xfId="20682"/>
    <cellStyle name="Percent 2 5 8" xfId="20683"/>
    <cellStyle name="Percent 2 5 9" xfId="20684"/>
    <cellStyle name="Percent 2 6" xfId="20685"/>
    <cellStyle name="Percent 2 6 10" xfId="20686"/>
    <cellStyle name="Percent 2 6 2" xfId="20687"/>
    <cellStyle name="Percent 2 6 3" xfId="20688"/>
    <cellStyle name="Percent 2 6 4" xfId="20689"/>
    <cellStyle name="Percent 2 6 5" xfId="20690"/>
    <cellStyle name="Percent 2 6 6" xfId="20691"/>
    <cellStyle name="Percent 2 6 7" xfId="20692"/>
    <cellStyle name="Percent 2 6 8" xfId="20693"/>
    <cellStyle name="Percent 2 6 9" xfId="20694"/>
    <cellStyle name="Percent 2 7" xfId="20695"/>
    <cellStyle name="Percent 2 8" xfId="20696"/>
    <cellStyle name="Percent 2 9" xfId="20697"/>
    <cellStyle name="Percent 20" xfId="20698"/>
    <cellStyle name="Percent 20 2" xfId="20699"/>
    <cellStyle name="Percent 21" xfId="20700"/>
    <cellStyle name="Percent 21 2" xfId="20701"/>
    <cellStyle name="Percent 22" xfId="20702"/>
    <cellStyle name="Percent 22 2" xfId="20703"/>
    <cellStyle name="Percent 23" xfId="20704"/>
    <cellStyle name="Percent 24" xfId="20705"/>
    <cellStyle name="Percent 25" xfId="20706"/>
    <cellStyle name="Percent 26" xfId="20707"/>
    <cellStyle name="Percent 27" xfId="20708"/>
    <cellStyle name="Percent 28" xfId="20709"/>
    <cellStyle name="Percent 29" xfId="20710"/>
    <cellStyle name="Percent 3" xfId="129"/>
    <cellStyle name="Percent 3 2" xfId="276"/>
    <cellStyle name="Percent 3 3" xfId="287"/>
    <cellStyle name="Percent 3 3 2" xfId="501"/>
    <cellStyle name="Percent 3 3 3" xfId="20711"/>
    <cellStyle name="Percent 3 4" xfId="315"/>
    <cellStyle name="Percent 3 4 2" xfId="20712"/>
    <cellStyle name="Percent 3 5" xfId="20713"/>
    <cellStyle name="Percent 30" xfId="20714"/>
    <cellStyle name="Percent 31" xfId="20715"/>
    <cellStyle name="Percent 32" xfId="20716"/>
    <cellStyle name="Percent 33" xfId="20717"/>
    <cellStyle name="Percent 34" xfId="20718"/>
    <cellStyle name="Percent 35" xfId="20719"/>
    <cellStyle name="Percent 36" xfId="20720"/>
    <cellStyle name="Percent 37" xfId="20721"/>
    <cellStyle name="Percent 38" xfId="20722"/>
    <cellStyle name="Percent 39" xfId="20723"/>
    <cellStyle name="Percent 39 2" xfId="20724"/>
    <cellStyle name="Percent 39 2 2" xfId="20725"/>
    <cellStyle name="Percent 39 3" xfId="20726"/>
    <cellStyle name="Percent 39 3 2" xfId="20727"/>
    <cellStyle name="Percent 39 4" xfId="20728"/>
    <cellStyle name="Percent 39 4 2" xfId="20729"/>
    <cellStyle name="Percent 39 5" xfId="20730"/>
    <cellStyle name="Percent 39 5 2" xfId="20731"/>
    <cellStyle name="Percent 39 6" xfId="20732"/>
    <cellStyle name="Percent 39 6 2" xfId="20733"/>
    <cellStyle name="Percent 39 7" xfId="20734"/>
    <cellStyle name="Percent 39 7 2" xfId="20735"/>
    <cellStyle name="Percent 39 8" xfId="20736"/>
    <cellStyle name="Percent 4" xfId="130"/>
    <cellStyle name="Percent 4 10" xfId="20737"/>
    <cellStyle name="Percent 4 11" xfId="20738"/>
    <cellStyle name="Percent 4 12" xfId="20739"/>
    <cellStyle name="Percent 4 13" xfId="20740"/>
    <cellStyle name="Percent 4 2" xfId="277"/>
    <cellStyle name="Percent 4 2 10" xfId="20742"/>
    <cellStyle name="Percent 4 2 2" xfId="20743"/>
    <cellStyle name="Percent 4 2 2 2" xfId="20744"/>
    <cellStyle name="Percent 4 2 2 3" xfId="20745"/>
    <cellStyle name="Percent 4 2 2 4" xfId="20746"/>
    <cellStyle name="Percent 4 2 3" xfId="20747"/>
    <cellStyle name="Percent 4 2 4" xfId="20748"/>
    <cellStyle name="Percent 4 2 5" xfId="20749"/>
    <cellStyle name="Percent 4 2 6" xfId="20750"/>
    <cellStyle name="Percent 4 2 7" xfId="20751"/>
    <cellStyle name="Percent 4 2 8" xfId="20752"/>
    <cellStyle name="Percent 4 2 9" xfId="20753"/>
    <cellStyle name="Percent 4 3" xfId="288"/>
    <cellStyle name="Percent 4 3 2" xfId="20754"/>
    <cellStyle name="Percent 4 4" xfId="20755"/>
    <cellStyle name="Percent 4 5" xfId="20756"/>
    <cellStyle name="Percent 4 6" xfId="20757"/>
    <cellStyle name="Percent 4 6 2" xfId="20758"/>
    <cellStyle name="Percent 4 6 3" xfId="20759"/>
    <cellStyle name="Percent 4 6 4" xfId="20760"/>
    <cellStyle name="Percent 4 7" xfId="20761"/>
    <cellStyle name="Percent 4 8" xfId="20762"/>
    <cellStyle name="Percent 4 9" xfId="20763"/>
    <cellStyle name="Percent 40" xfId="20764"/>
    <cellStyle name="Percent 40 2" xfId="20765"/>
    <cellStyle name="Percent 40 2 2" xfId="20766"/>
    <cellStyle name="Percent 40 3" xfId="20767"/>
    <cellStyle name="Percent 40 3 2" xfId="20768"/>
    <cellStyle name="Percent 40 4" xfId="20769"/>
    <cellStyle name="Percent 40 4 2" xfId="20770"/>
    <cellStyle name="Percent 40 5" xfId="20771"/>
    <cellStyle name="Percent 40 5 2" xfId="20772"/>
    <cellStyle name="Percent 40 6" xfId="20773"/>
    <cellStyle name="Percent 40 6 2" xfId="20774"/>
    <cellStyle name="Percent 40 7" xfId="20775"/>
    <cellStyle name="Percent 40 7 2" xfId="20776"/>
    <cellStyle name="Percent 40 8" xfId="20777"/>
    <cellStyle name="Percent 41" xfId="20778"/>
    <cellStyle name="Percent 41 2" xfId="20779"/>
    <cellStyle name="Percent 42" xfId="20780"/>
    <cellStyle name="Percent 42 2" xfId="20781"/>
    <cellStyle name="Percent 42 2 2" xfId="20782"/>
    <cellStyle name="Percent 42 3" xfId="20783"/>
    <cellStyle name="Percent 42 3 2" xfId="20784"/>
    <cellStyle name="Percent 42 4" xfId="20785"/>
    <cellStyle name="Percent 42 4 2" xfId="20786"/>
    <cellStyle name="Percent 42 5" xfId="20787"/>
    <cellStyle name="Percent 42 5 2" xfId="20788"/>
    <cellStyle name="Percent 42 6" xfId="20789"/>
    <cellStyle name="Percent 42 6 2" xfId="20790"/>
    <cellStyle name="Percent 42 7" xfId="20791"/>
    <cellStyle name="Percent 42 7 2" xfId="20792"/>
    <cellStyle name="Percent 42 8" xfId="20793"/>
    <cellStyle name="Percent 43" xfId="20794"/>
    <cellStyle name="Percent 43 10" xfId="20795"/>
    <cellStyle name="Percent 43 2" xfId="20796"/>
    <cellStyle name="Percent 43 3" xfId="20797"/>
    <cellStyle name="Percent 43 4" xfId="20798"/>
    <cellStyle name="Percent 43 5" xfId="20799"/>
    <cellStyle name="Percent 43 6" xfId="20800"/>
    <cellStyle name="Percent 43 7" xfId="20801"/>
    <cellStyle name="Percent 43 8" xfId="20802"/>
    <cellStyle name="Percent 43 9" xfId="20803"/>
    <cellStyle name="Percent 44" xfId="20804"/>
    <cellStyle name="Percent 44 10" xfId="20805"/>
    <cellStyle name="Percent 44 2" xfId="20806"/>
    <cellStyle name="Percent 44 3" xfId="20807"/>
    <cellStyle name="Percent 44 4" xfId="20808"/>
    <cellStyle name="Percent 44 5" xfId="20809"/>
    <cellStyle name="Percent 44 6" xfId="20810"/>
    <cellStyle name="Percent 44 7" xfId="20811"/>
    <cellStyle name="Percent 44 8" xfId="20812"/>
    <cellStyle name="Percent 44 9" xfId="20813"/>
    <cellStyle name="Percent 45" xfId="20814"/>
    <cellStyle name="Percent 45 10" xfId="20815"/>
    <cellStyle name="Percent 45 2" xfId="20816"/>
    <cellStyle name="Percent 45 3" xfId="20817"/>
    <cellStyle name="Percent 45 4" xfId="20818"/>
    <cellStyle name="Percent 45 5" xfId="20819"/>
    <cellStyle name="Percent 45 6" xfId="20820"/>
    <cellStyle name="Percent 45 7" xfId="20821"/>
    <cellStyle name="Percent 45 8" xfId="20822"/>
    <cellStyle name="Percent 45 9" xfId="20823"/>
    <cellStyle name="Percent 46" xfId="20824"/>
    <cellStyle name="Percent 46 10" xfId="20825"/>
    <cellStyle name="Percent 46 2" xfId="20826"/>
    <cellStyle name="Percent 46 3" xfId="20827"/>
    <cellStyle name="Percent 46 4" xfId="20828"/>
    <cellStyle name="Percent 46 5" xfId="20829"/>
    <cellStyle name="Percent 46 6" xfId="20830"/>
    <cellStyle name="Percent 46 7" xfId="20831"/>
    <cellStyle name="Percent 46 8" xfId="20832"/>
    <cellStyle name="Percent 46 9" xfId="20833"/>
    <cellStyle name="Percent 47" xfId="20834"/>
    <cellStyle name="Percent 47 10" xfId="20835"/>
    <cellStyle name="Percent 47 2" xfId="20836"/>
    <cellStyle name="Percent 47 3" xfId="20837"/>
    <cellStyle name="Percent 47 4" xfId="20838"/>
    <cellStyle name="Percent 47 5" xfId="20839"/>
    <cellStyle name="Percent 47 6" xfId="20840"/>
    <cellStyle name="Percent 47 7" xfId="20841"/>
    <cellStyle name="Percent 47 8" xfId="20842"/>
    <cellStyle name="Percent 47 9" xfId="20843"/>
    <cellStyle name="Percent 48" xfId="20844"/>
    <cellStyle name="Percent 48 10" xfId="20845"/>
    <cellStyle name="Percent 48 2" xfId="20846"/>
    <cellStyle name="Percent 48 3" xfId="20847"/>
    <cellStyle name="Percent 48 4" xfId="20848"/>
    <cellStyle name="Percent 48 5" xfId="20849"/>
    <cellStyle name="Percent 48 6" xfId="20850"/>
    <cellStyle name="Percent 48 7" xfId="20851"/>
    <cellStyle name="Percent 48 8" xfId="20852"/>
    <cellStyle name="Percent 48 9" xfId="20853"/>
    <cellStyle name="Percent 49" xfId="673"/>
    <cellStyle name="Percent 5" xfId="131"/>
    <cellStyle name="Percent 5 2" xfId="278"/>
    <cellStyle name="Percent 5 3" xfId="20854"/>
    <cellStyle name="Percent 5 4" xfId="20855"/>
    <cellStyle name="Percent 5 5" xfId="20856"/>
    <cellStyle name="Percent 5 6" xfId="37597"/>
    <cellStyle name="Percent 50" xfId="328"/>
    <cellStyle name="Percent 50 2" xfId="21155"/>
    <cellStyle name="Percent 51 2" xfId="20857"/>
    <cellStyle name="Percent 51 3" xfId="20858"/>
    <cellStyle name="Percent 51 4" xfId="20859"/>
    <cellStyle name="Percent 52 2" xfId="20860"/>
    <cellStyle name="Percent 52 3" xfId="20861"/>
    <cellStyle name="Percent 52 4" xfId="20862"/>
    <cellStyle name="Percent 52 5" xfId="20863"/>
    <cellStyle name="Percent 52 6" xfId="20864"/>
    <cellStyle name="Percent 52 7" xfId="20865"/>
    <cellStyle name="Percent 52 8" xfId="20866"/>
    <cellStyle name="Percent 55 2" xfId="20867"/>
    <cellStyle name="Percent 55 3" xfId="20868"/>
    <cellStyle name="Percent 57 2" xfId="20869"/>
    <cellStyle name="Percent 57 2 2" xfId="20870"/>
    <cellStyle name="Percent 57 2 3" xfId="20871"/>
    <cellStyle name="Percent 57 3" xfId="20872"/>
    <cellStyle name="Percent 57 4" xfId="20873"/>
    <cellStyle name="Percent 58 2" xfId="20874"/>
    <cellStyle name="Percent 58 3" xfId="20875"/>
    <cellStyle name="Percent 59 2" xfId="20876"/>
    <cellStyle name="Percent 59 3" xfId="20877"/>
    <cellStyle name="Percent 6" xfId="132"/>
    <cellStyle name="Percent 6 2" xfId="279"/>
    <cellStyle name="Percent 6 3" xfId="20878"/>
    <cellStyle name="Percent 6 4" xfId="20879"/>
    <cellStyle name="Percent 6 5" xfId="20880"/>
    <cellStyle name="Percent 6 6" xfId="37598"/>
    <cellStyle name="Percent 60 2" xfId="20881"/>
    <cellStyle name="Percent 60 3" xfId="20882"/>
    <cellStyle name="Percent 61 2" xfId="20883"/>
    <cellStyle name="Percent 61 3" xfId="20884"/>
    <cellStyle name="Percent 62" xfId="20885"/>
    <cellStyle name="Percent 64" xfId="20886"/>
    <cellStyle name="Percent 68" xfId="20887"/>
    <cellStyle name="Percent 7" xfId="133"/>
    <cellStyle name="Percent 7 10" xfId="20888"/>
    <cellStyle name="Percent 7 11" xfId="20889"/>
    <cellStyle name="Percent 7 12" xfId="37690"/>
    <cellStyle name="Percent 7 13" xfId="37599"/>
    <cellStyle name="Percent 7 2" xfId="306"/>
    <cellStyle name="Percent 7 2 10" xfId="20890"/>
    <cellStyle name="Percent 7 2 2" xfId="20891"/>
    <cellStyle name="Percent 7 2 3" xfId="20892"/>
    <cellStyle name="Percent 7 2 4" xfId="20893"/>
    <cellStyle name="Percent 7 2 5" xfId="20894"/>
    <cellStyle name="Percent 7 2 6" xfId="20895"/>
    <cellStyle name="Percent 7 2 7" xfId="20896"/>
    <cellStyle name="Percent 7 2 8" xfId="20897"/>
    <cellStyle name="Percent 7 2 9" xfId="20898"/>
    <cellStyle name="Percent 7 3" xfId="20899"/>
    <cellStyle name="Percent 7 3 10" xfId="20900"/>
    <cellStyle name="Percent 7 3 2" xfId="20901"/>
    <cellStyle name="Percent 7 3 3" xfId="20902"/>
    <cellStyle name="Percent 7 3 4" xfId="20903"/>
    <cellStyle name="Percent 7 3 5" xfId="20904"/>
    <cellStyle name="Percent 7 3 6" xfId="20905"/>
    <cellStyle name="Percent 7 3 7" xfId="20906"/>
    <cellStyle name="Percent 7 3 8" xfId="20907"/>
    <cellStyle name="Percent 7 3 9" xfId="20908"/>
    <cellStyle name="Percent 7 4" xfId="20909"/>
    <cellStyle name="Percent 7 4 10" xfId="20910"/>
    <cellStyle name="Percent 7 4 2" xfId="20911"/>
    <cellStyle name="Percent 7 4 3" xfId="20912"/>
    <cellStyle name="Percent 7 4 4" xfId="20913"/>
    <cellStyle name="Percent 7 4 5" xfId="20914"/>
    <cellStyle name="Percent 7 4 6" xfId="20915"/>
    <cellStyle name="Percent 7 4 7" xfId="20916"/>
    <cellStyle name="Percent 7 4 8" xfId="20917"/>
    <cellStyle name="Percent 7 4 9" xfId="20918"/>
    <cellStyle name="Percent 7 5" xfId="20919"/>
    <cellStyle name="Percent 7 5 10" xfId="20920"/>
    <cellStyle name="Percent 7 5 2" xfId="20921"/>
    <cellStyle name="Percent 7 5 3" xfId="20922"/>
    <cellStyle name="Percent 7 5 4" xfId="20923"/>
    <cellStyle name="Percent 7 5 5" xfId="20924"/>
    <cellStyle name="Percent 7 5 6" xfId="20925"/>
    <cellStyle name="Percent 7 5 7" xfId="20926"/>
    <cellStyle name="Percent 7 5 8" xfId="20927"/>
    <cellStyle name="Percent 7 5 9" xfId="20928"/>
    <cellStyle name="Percent 7 6" xfId="20929"/>
    <cellStyle name="Percent 7 6 10" xfId="20930"/>
    <cellStyle name="Percent 7 6 2" xfId="20931"/>
    <cellStyle name="Percent 7 6 3" xfId="20932"/>
    <cellStyle name="Percent 7 6 4" xfId="20933"/>
    <cellStyle name="Percent 7 6 5" xfId="20934"/>
    <cellStyle name="Percent 7 6 6" xfId="20935"/>
    <cellStyle name="Percent 7 6 7" xfId="20936"/>
    <cellStyle name="Percent 7 6 8" xfId="20937"/>
    <cellStyle name="Percent 7 6 9" xfId="20938"/>
    <cellStyle name="Percent 7 7" xfId="20939"/>
    <cellStyle name="Percent 7 7 10" xfId="20940"/>
    <cellStyle name="Percent 7 7 2" xfId="20941"/>
    <cellStyle name="Percent 7 7 3" xfId="20942"/>
    <cellStyle name="Percent 7 7 4" xfId="20943"/>
    <cellStyle name="Percent 7 7 5" xfId="20944"/>
    <cellStyle name="Percent 7 7 6" xfId="20945"/>
    <cellStyle name="Percent 7 7 7" xfId="20946"/>
    <cellStyle name="Percent 7 7 8" xfId="20947"/>
    <cellStyle name="Percent 7 7 9" xfId="20948"/>
    <cellStyle name="Percent 7 8" xfId="20949"/>
    <cellStyle name="Percent 7 9" xfId="20950"/>
    <cellStyle name="Percent 8" xfId="134"/>
    <cellStyle name="Percent 8 10" xfId="20951"/>
    <cellStyle name="Percent 8 11" xfId="20952"/>
    <cellStyle name="Percent 8 2" xfId="280"/>
    <cellStyle name="Percent 8 2 10" xfId="20953"/>
    <cellStyle name="Percent 8 2 2" xfId="20954"/>
    <cellStyle name="Percent 8 2 3" xfId="20955"/>
    <cellStyle name="Percent 8 2 4" xfId="20956"/>
    <cellStyle name="Percent 8 2 5" xfId="20957"/>
    <cellStyle name="Percent 8 2 6" xfId="20958"/>
    <cellStyle name="Percent 8 2 7" xfId="20959"/>
    <cellStyle name="Percent 8 2 8" xfId="20960"/>
    <cellStyle name="Percent 8 2 9" xfId="20961"/>
    <cellStyle name="Percent 8 3" xfId="20962"/>
    <cellStyle name="Percent 8 3 10" xfId="20963"/>
    <cellStyle name="Percent 8 3 2" xfId="20964"/>
    <cellStyle name="Percent 8 3 3" xfId="20965"/>
    <cellStyle name="Percent 8 3 4" xfId="20966"/>
    <cellStyle name="Percent 8 3 5" xfId="20967"/>
    <cellStyle name="Percent 8 3 6" xfId="20968"/>
    <cellStyle name="Percent 8 3 7" xfId="20969"/>
    <cellStyle name="Percent 8 3 8" xfId="20970"/>
    <cellStyle name="Percent 8 3 9" xfId="20971"/>
    <cellStyle name="Percent 8 4" xfId="20972"/>
    <cellStyle name="Percent 8 4 10" xfId="20973"/>
    <cellStyle name="Percent 8 4 2" xfId="20974"/>
    <cellStyle name="Percent 8 4 3" xfId="20975"/>
    <cellStyle name="Percent 8 4 4" xfId="20976"/>
    <cellStyle name="Percent 8 4 5" xfId="20977"/>
    <cellStyle name="Percent 8 4 6" xfId="20978"/>
    <cellStyle name="Percent 8 4 7" xfId="20979"/>
    <cellStyle name="Percent 8 4 8" xfId="20980"/>
    <cellStyle name="Percent 8 4 9" xfId="20981"/>
    <cellStyle name="Percent 8 5" xfId="20982"/>
    <cellStyle name="Percent 8 5 10" xfId="20983"/>
    <cellStyle name="Percent 8 5 2" xfId="20984"/>
    <cellStyle name="Percent 8 5 3" xfId="20985"/>
    <cellStyle name="Percent 8 5 4" xfId="20986"/>
    <cellStyle name="Percent 8 5 5" xfId="20987"/>
    <cellStyle name="Percent 8 5 6" xfId="20988"/>
    <cellStyle name="Percent 8 5 7" xfId="20989"/>
    <cellStyle name="Percent 8 5 8" xfId="20990"/>
    <cellStyle name="Percent 8 5 9" xfId="20991"/>
    <cellStyle name="Percent 8 6" xfId="20992"/>
    <cellStyle name="Percent 8 6 10" xfId="20993"/>
    <cellStyle name="Percent 8 6 2" xfId="20994"/>
    <cellStyle name="Percent 8 6 3" xfId="20995"/>
    <cellStyle name="Percent 8 6 4" xfId="20996"/>
    <cellStyle name="Percent 8 6 5" xfId="20997"/>
    <cellStyle name="Percent 8 6 6" xfId="20998"/>
    <cellStyle name="Percent 8 6 7" xfId="20999"/>
    <cellStyle name="Percent 8 6 8" xfId="21000"/>
    <cellStyle name="Percent 8 6 9" xfId="21001"/>
    <cellStyle name="Percent 8 7" xfId="21002"/>
    <cellStyle name="Percent 8 7 10" xfId="21003"/>
    <cellStyle name="Percent 8 7 2" xfId="21004"/>
    <cellStyle name="Percent 8 7 3" xfId="21005"/>
    <cellStyle name="Percent 8 7 4" xfId="21006"/>
    <cellStyle name="Percent 8 7 5" xfId="21007"/>
    <cellStyle name="Percent 8 7 6" xfId="21008"/>
    <cellStyle name="Percent 8 7 7" xfId="21009"/>
    <cellStyle name="Percent 8 7 8" xfId="21010"/>
    <cellStyle name="Percent 8 7 9" xfId="21011"/>
    <cellStyle name="Percent 8 8" xfId="21012"/>
    <cellStyle name="Percent 8 9" xfId="21013"/>
    <cellStyle name="Percent 9" xfId="135"/>
    <cellStyle name="Percent 9 2" xfId="21014"/>
    <cellStyle name="Percent 9 3" xfId="21015"/>
    <cellStyle name="Percent 9 4" xfId="21016"/>
    <cellStyle name="Percent 9 5" xfId="21017"/>
    <cellStyle name="Title" xfId="137" builtinId="15" customBuiltin="1"/>
    <cellStyle name="Title 10 2" xfId="21018"/>
    <cellStyle name="Title 10 3" xfId="21019"/>
    <cellStyle name="Title 11 2" xfId="21020"/>
    <cellStyle name="Title 11 3" xfId="21021"/>
    <cellStyle name="Title 12 2" xfId="21022"/>
    <cellStyle name="Title 12 3" xfId="21023"/>
    <cellStyle name="Title 13 2" xfId="21024"/>
    <cellStyle name="Title 13 3" xfId="21025"/>
    <cellStyle name="Title 14 2" xfId="21026"/>
    <cellStyle name="Title 14 3" xfId="21027"/>
    <cellStyle name="Title 15" xfId="21028"/>
    <cellStyle name="Title 15 2" xfId="21029"/>
    <cellStyle name="Title 15 3" xfId="21030"/>
    <cellStyle name="Title 15 4" xfId="21031"/>
    <cellStyle name="Title 15 5" xfId="21032"/>
    <cellStyle name="Title 15 6" xfId="21033"/>
    <cellStyle name="Title 15 7" xfId="21034"/>
    <cellStyle name="Title 16" xfId="21035"/>
    <cellStyle name="Title 17" xfId="21036"/>
    <cellStyle name="Title 18" xfId="21037"/>
    <cellStyle name="Title 19" xfId="21038"/>
    <cellStyle name="Title 2" xfId="21039"/>
    <cellStyle name="Title 2 10" xfId="21040"/>
    <cellStyle name="Title 2 2" xfId="21041"/>
    <cellStyle name="Title 2 3" xfId="21042"/>
    <cellStyle name="Title 2 4" xfId="21043"/>
    <cellStyle name="Title 2 5" xfId="21044"/>
    <cellStyle name="Title 2 6" xfId="21045"/>
    <cellStyle name="Title 2 7" xfId="21046"/>
    <cellStyle name="Title 2 8" xfId="21047"/>
    <cellStyle name="Title 2 9" xfId="21048"/>
    <cellStyle name="Title 20" xfId="21049"/>
    <cellStyle name="Title 21" xfId="21050"/>
    <cellStyle name="Title 22" xfId="21051"/>
    <cellStyle name="Title 3 2" xfId="21052"/>
    <cellStyle name="Title 3 3" xfId="21053"/>
    <cellStyle name="Title 4 2" xfId="21054"/>
    <cellStyle name="Title 4 3" xfId="21055"/>
    <cellStyle name="Title 5 2" xfId="21056"/>
    <cellStyle name="Title 5 3" xfId="21057"/>
    <cellStyle name="Title 6 2" xfId="21058"/>
    <cellStyle name="Title 6 3" xfId="21059"/>
    <cellStyle name="Title 7 2" xfId="21060"/>
    <cellStyle name="Title 7 3" xfId="21061"/>
    <cellStyle name="Title 8 2" xfId="21062"/>
    <cellStyle name="Title 8 3" xfId="21063"/>
    <cellStyle name="Title 9 2" xfId="21064"/>
    <cellStyle name="Title 9 3" xfId="21065"/>
    <cellStyle name="Total" xfId="150" builtinId="25" customBuiltin="1"/>
    <cellStyle name="Total 10 2" xfId="21066"/>
    <cellStyle name="Total 10 3" xfId="21067"/>
    <cellStyle name="Total 11 2" xfId="21068"/>
    <cellStyle name="Total 11 3" xfId="21069"/>
    <cellStyle name="Total 12 2" xfId="21070"/>
    <cellStyle name="Total 12 3" xfId="21071"/>
    <cellStyle name="Total 13 2" xfId="21072"/>
    <cellStyle name="Total 13 3" xfId="21073"/>
    <cellStyle name="Total 14 2" xfId="21074"/>
    <cellStyle name="Total 14 3" xfId="21075"/>
    <cellStyle name="Total 15" xfId="21076"/>
    <cellStyle name="Total 15 2" xfId="21077"/>
    <cellStyle name="Total 15 3" xfId="21078"/>
    <cellStyle name="Total 15 4" xfId="21079"/>
    <cellStyle name="Total 15 5" xfId="21080"/>
    <cellStyle name="Total 15 6" xfId="21081"/>
    <cellStyle name="Total 15 7" xfId="21082"/>
    <cellStyle name="Total 16" xfId="21083"/>
    <cellStyle name="Total 17" xfId="21084"/>
    <cellStyle name="Total 18" xfId="21085"/>
    <cellStyle name="Total 19" xfId="21086"/>
    <cellStyle name="Total 2" xfId="405"/>
    <cellStyle name="Total 2 2" xfId="513"/>
    <cellStyle name="Total 2 2 2" xfId="21087"/>
    <cellStyle name="Total 2 3" xfId="21088"/>
    <cellStyle name="Total 20" xfId="21089"/>
    <cellStyle name="Total 21" xfId="21090"/>
    <cellStyle name="Total 22" xfId="21091"/>
    <cellStyle name="Total 3" xfId="658"/>
    <cellStyle name="Total 3 2" xfId="21092"/>
    <cellStyle name="Total 3 3" xfId="21093"/>
    <cellStyle name="Total 4 2" xfId="21094"/>
    <cellStyle name="Total 4 3" xfId="21095"/>
    <cellStyle name="Total 5 2" xfId="21096"/>
    <cellStyle name="Total 5 3" xfId="21097"/>
    <cellStyle name="Total 6 2" xfId="21098"/>
    <cellStyle name="Total 6 3" xfId="21099"/>
    <cellStyle name="Total 7 2" xfId="21100"/>
    <cellStyle name="Total 7 3" xfId="21101"/>
    <cellStyle name="Total 8 2" xfId="21102"/>
    <cellStyle name="Total 8 3" xfId="21103"/>
    <cellStyle name="Total 9 2" xfId="21104"/>
    <cellStyle name="Total 9 3" xfId="21105"/>
    <cellStyle name="Warning Text" xfId="148" builtinId="11" customBuiltin="1"/>
    <cellStyle name="Warning Text 10 2" xfId="21106"/>
    <cellStyle name="Warning Text 10 3" xfId="21107"/>
    <cellStyle name="Warning Text 11 2" xfId="21108"/>
    <cellStyle name="Warning Text 11 3" xfId="21109"/>
    <cellStyle name="Warning Text 12 2" xfId="21110"/>
    <cellStyle name="Warning Text 12 3" xfId="21111"/>
    <cellStyle name="Warning Text 13 2" xfId="21112"/>
    <cellStyle name="Warning Text 13 3" xfId="21113"/>
    <cellStyle name="Warning Text 14 2" xfId="21114"/>
    <cellStyle name="Warning Text 14 3" xfId="21115"/>
    <cellStyle name="Warning Text 15" xfId="21116"/>
    <cellStyle name="Warning Text 15 2" xfId="21117"/>
    <cellStyle name="Warning Text 15 3" xfId="21118"/>
    <cellStyle name="Warning Text 15 4" xfId="21119"/>
    <cellStyle name="Warning Text 15 5" xfId="21120"/>
    <cellStyle name="Warning Text 15 6" xfId="21121"/>
    <cellStyle name="Warning Text 15 7" xfId="21122"/>
    <cellStyle name="Warning Text 16" xfId="21123"/>
    <cellStyle name="Warning Text 17" xfId="21124"/>
    <cellStyle name="Warning Text 18" xfId="21125"/>
    <cellStyle name="Warning Text 19" xfId="21126"/>
    <cellStyle name="Warning Text 2" xfId="402"/>
    <cellStyle name="Warning Text 2 2" xfId="496"/>
    <cellStyle name="Warning Text 2 2 2" xfId="21127"/>
    <cellStyle name="Warning Text 2 3" xfId="21128"/>
    <cellStyle name="Warning Text 20" xfId="21129"/>
    <cellStyle name="Warning Text 21" xfId="21130"/>
    <cellStyle name="Warning Text 22" xfId="21131"/>
    <cellStyle name="Warning Text 3" xfId="659"/>
    <cellStyle name="Warning Text 3 2" xfId="21132"/>
    <cellStyle name="Warning Text 3 3" xfId="21133"/>
    <cellStyle name="Warning Text 4 2" xfId="21134"/>
    <cellStyle name="Warning Text 4 3" xfId="21135"/>
    <cellStyle name="Warning Text 5 2" xfId="21136"/>
    <cellStyle name="Warning Text 5 3" xfId="21137"/>
    <cellStyle name="Warning Text 6 2" xfId="21138"/>
    <cellStyle name="Warning Text 6 3" xfId="21139"/>
    <cellStyle name="Warning Text 7 2" xfId="21140"/>
    <cellStyle name="Warning Text 7 3" xfId="21141"/>
    <cellStyle name="Warning Text 8 2" xfId="21142"/>
    <cellStyle name="Warning Text 8 3" xfId="21143"/>
    <cellStyle name="Warning Text 9 2" xfId="21144"/>
    <cellStyle name="Warning Text 9 3" xfId="21145"/>
  </cellStyles>
  <dxfs count="0"/>
  <tableStyles count="0" defaultTableStyle="TableStyleMedium2" defaultPivotStyle="PivotStyleLight16"/>
  <colors>
    <mruColors>
      <color rgb="FFC028AE"/>
      <color rgb="FFFFFFCC"/>
      <color rgb="FF007A37"/>
      <color rgb="FF0000FF"/>
      <color rgb="FFF7C5BB"/>
      <color rgb="FFFFCC99"/>
      <color rgb="FFBDFFBD"/>
      <color rgb="FF99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4.xml"/><Relationship Id="rId68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75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6" Type="http://schemas.openxmlformats.org/officeDocument/2006/relationships/externalLink" Target="externalLinks/externalLink7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65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2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1.xml"/><Relationship Id="rId95" Type="http://schemas.openxmlformats.org/officeDocument/2006/relationships/externalLink" Target="externalLinks/externalLink86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105" Type="http://schemas.openxmlformats.org/officeDocument/2006/relationships/externalLink" Target="externalLinks/externalLink96.xml"/><Relationship Id="rId113" Type="http://schemas.openxmlformats.org/officeDocument/2006/relationships/externalLink" Target="externalLinks/externalLink104.xml"/><Relationship Id="rId118" Type="http://schemas.openxmlformats.org/officeDocument/2006/relationships/externalLink" Target="externalLinks/externalLink109.xml"/><Relationship Id="rId126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80" Type="http://schemas.openxmlformats.org/officeDocument/2006/relationships/externalLink" Target="externalLinks/externalLink71.xml"/><Relationship Id="rId85" Type="http://schemas.openxmlformats.org/officeDocument/2006/relationships/externalLink" Target="externalLinks/externalLink76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67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94.xml"/><Relationship Id="rId108" Type="http://schemas.openxmlformats.org/officeDocument/2006/relationships/externalLink" Target="externalLinks/externalLink99.xml"/><Relationship Id="rId116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15.xml"/><Relationship Id="rId129" Type="http://schemas.openxmlformats.org/officeDocument/2006/relationships/calcChain" Target="calcChain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91" Type="http://schemas.openxmlformats.org/officeDocument/2006/relationships/externalLink" Target="externalLinks/externalLink82.xml"/><Relationship Id="rId96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02.xml"/><Relationship Id="rId132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14" Type="http://schemas.openxmlformats.org/officeDocument/2006/relationships/externalLink" Target="externalLinks/externalLink105.xml"/><Relationship Id="rId119" Type="http://schemas.openxmlformats.org/officeDocument/2006/relationships/externalLink" Target="externalLinks/externalLink110.xml"/><Relationship Id="rId127" Type="http://schemas.openxmlformats.org/officeDocument/2006/relationships/styles" Target="styles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81" Type="http://schemas.openxmlformats.org/officeDocument/2006/relationships/externalLink" Target="externalLinks/externalLink72.xml"/><Relationship Id="rId86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3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109" Type="http://schemas.openxmlformats.org/officeDocument/2006/relationships/externalLink" Target="externalLinks/externalLink10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04" Type="http://schemas.openxmlformats.org/officeDocument/2006/relationships/externalLink" Target="externalLinks/externalLink95.xml"/><Relationship Id="rId120" Type="http://schemas.openxmlformats.org/officeDocument/2006/relationships/externalLink" Target="externalLinks/externalLink111.xml"/><Relationship Id="rId125" Type="http://schemas.openxmlformats.org/officeDocument/2006/relationships/externalLink" Target="externalLinks/externalLink11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15" Type="http://schemas.openxmlformats.org/officeDocument/2006/relationships/externalLink" Target="externalLinks/externalLink106.xml"/><Relationship Id="rId131" Type="http://schemas.openxmlformats.org/officeDocument/2006/relationships/customXml" Target="../customXml/item2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8</xdr:col>
      <xdr:colOff>0</xdr:colOff>
      <xdr:row>16</xdr:row>
      <xdr:rowOff>0</xdr:rowOff>
    </xdr:from>
    <xdr:to>
      <xdr:col>45</xdr:col>
      <xdr:colOff>166466</xdr:colOff>
      <xdr:row>38</xdr:row>
      <xdr:rowOff>65574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289375" y="2990850"/>
          <a:ext cx="17436972" cy="43232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02166</xdr:colOff>
      <xdr:row>15</xdr:row>
      <xdr:rowOff>105833</xdr:rowOff>
    </xdr:from>
    <xdr:to>
      <xdr:col>7</xdr:col>
      <xdr:colOff>419690</xdr:colOff>
      <xdr:row>24</xdr:row>
      <xdr:rowOff>4847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45466" y="2906183"/>
          <a:ext cx="3722749" cy="1657143"/>
        </a:xfrm>
        <a:prstGeom prst="rect">
          <a:avLst/>
        </a:prstGeom>
      </xdr:spPr>
    </xdr:pic>
    <xdr:clientData/>
  </xdr:twoCellAnchor>
  <xdr:twoCellAnchor editAs="oneCell">
    <xdr:from>
      <xdr:col>48</xdr:col>
      <xdr:colOff>0</xdr:colOff>
      <xdr:row>15</xdr:row>
      <xdr:rowOff>0</xdr:rowOff>
    </xdr:from>
    <xdr:to>
      <xdr:col>66</xdr:col>
      <xdr:colOff>525054</xdr:colOff>
      <xdr:row>37</xdr:row>
      <xdr:rowOff>132809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6796325" y="2800350"/>
          <a:ext cx="17396631" cy="432380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04230\2000welf\othsys\boutinp\PCCsProvisions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All%20Projects\Ameren\RATECASE\IP%20Schedules\Other%20Schedules%20-%20CIP,UE%20and%20CILCO\CILCO%20MFRs-Revised%20For%20Deficencies%20-%20March%202006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dams\My%20Documents\Ameren\2006%20DST%20Filings\IP%20MFRs\IP%20MFRs_100305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misc\2001%202Q\MERGER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1\DATA1\Share\nVision\Pedistr\Balance%20Sheet\2001-8\10200-Balance%20Sheet-Aug-200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MP_PLN\Annual%20Incentive\2002%20AIP\AIP%20and%20Merit%20Planning%20for%20band%207%20and%20above%20Enterprise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q95075\Local%20Settings\Temporary%20Internet%20Files\OLK4F\DOCUME~1\madams\LOCALS~1\Temp\notesFFF692\Gas%20%20ROR%2012-31-0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q95075\Local%20Settings\Temporary%20Internet%20Files\OLK4F\DOCUME~1\madams\LOCALS~1\Temp\notesFFF692\Gas%20Blankets%20by%20Acc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ANCE\Larm\Closed%20Dockets\2007\07-0585%20through%200590%20Ameren%20Rate%20Cases\Capital%20Structure%20Workpapers\2007%20IP%20Cost%20of%20Capit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ANCE\Larm\09-0306%20through%200311%20AIU%20Rate%20Cases\2009%20IP%20Cost%20of%20Capital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c3msfs01\lc3nwclstr1_vol16\TEMP\6-09-02SAMPLE%20EXTRAPOLAT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notes758E9C\AMS%20A&amp;G%20Expense%20Analysi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q95075\Local%20Settings\Temporary%20Internet%20Files\OLK4F\DOCUME~1\madams\LOCALS~1\Temp\notesFFF692\2004%20Expenditures%20from%20PwrPlant%20Jan-Apr2004%20R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DST%202005\ASP\ASP%201302%20-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siness%20Pricing%20&amp;%20Costing\PSG\DLM%20Rate%20Case.WACC%20Base.Mar%2030%2004.DLM.v24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74639\07\RET\(751)%20BU%20Allocations\5.%202007%20BU%20Allocation%20Percentages\Allocation%20of%20Forecasted%20Pension%20Costs%202007-2016%20-%20With%20Asset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ED\BusinessOps\EED%20Business%20Ops%20(Working)\MFR\Apr%202005%20Financial%20Reporting\EED%20Apr%202005%20Support%20Deck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ider%20EEIC%20(MEEIA)\MEEIA%20rate%20filings\Nov%202021%20filing\workpapers\CPA4%20-%20MEEIA%20Rider%20Calcs%20November%202021%20-%20Support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ider%20EEIC%20(MEEIA)\MEEIA%20rate%20filings\Nov%202021%20filing\workpapers\CPA2%20-%20MEEIA%20Rider%20Calcs%20November%202021-%20rate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LL%20Gas%20Rate%20Case%202006\MFRs\IP\IP%20MFRs_REVISED%20FOR%20DEFICIENCIES_February%2020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LL%20DST%202005\PART%20285%20MFR\ILLINOIS%20POWER\IP%20MFRs_FINAL_1205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CIPS-UE_Gas%20Schedules_01-31-0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MADAMS\LOCALS~1\TEMP\CIPS-UE%20MFR,%20110605%20Versi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MADAMS\LOCALS~1\TEMP\WIP%20-%20April%2023,%2020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Gas%20Rate%20Case%202006\MFRs\CILCO\AmerenCILCO%20Natural%20Gas%20MFR%20Model%20071807%20vers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758E9C\AMS%20A&amp;G%20Expense%20Analysi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Gas%20Rate%20Case%202006\MFRs\IP\IP%20MFRs_REVISED%20FOR%20DEFICIENCIES_February%20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~1\MADAMS\LOCALS~1\TEMP\WIP%20-%20April%2023,%20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DST%202005\PART%20285%20MFR\ILLINOIS%20POWER\IP%20MFRs_FINAL_1205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All%20Projects\Ameren\RATECASE\IP%20Schedules\Other%20Schedules%20-%20CIP,UE%20and%20CILCO\CIPS-UE_Gas%20Schedules_01-31-0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DOCUME~1\MADAMS\LOCALS~1\TEMP\WIP%20-%20April%2023,%2020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ILL%20Gas%20Rate%20Case%202006\MFRs\IP\AmerenIP%20Natural%20Gas%20MFRs%20Model%20071807%20versio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Windows\Temp\notes758E9C\AMS%20A&amp;G%20Expense%20Analysi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DST%202006\Deficiency%20Response\AmerenCIPS%20Electric%20MFR%20Model%20-%20012508-%20Revised%20for%20Deficiencies%20(with%202nd%20Revd%20C-16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q95075\Local%20Settings\Temporary%20Internet%20Files\OLK4F\DOCUME~1\MADAMS\LOCALS~1\TEMP\WIP%20-%20April%2023,%202004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ILL%20Gas%20Rate%20Case%202006\MFRs\CILCO\AmerenCILCO%20Natural%20Gas%20MFR%20Model%20071807%20versio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ILL%20DST%202005\PART%20285%20MFR\ILLINOIS%20POWER\IP%20MFRs_FINAL_12050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WBACIC\Local%20Settings\Temporary%20Internet%20Files\Content.Outlook\6PD0HHSU\WINDOWS\TEMP\CIPS-UE_Gas%20Schedules_01-31-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CIPS-UE_Gas%20Schedules_01-31-0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WBACIC\Local%20Settings\Temporary%20Internet%20Files\Content.Outlook\6PD0HHSU\DOCUME~1\MADAMS\LOCALS~1\TEMP\CIPS-UE%20MFR,%20110605%20Vers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Gas%20Rate%20Case%202006\MFRs\CIPS\AmerenCIPS%20Natural%20Gas%20MFR%20Model%20071807%20Vers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WBACIC\Local%20Settings\Temporary%20Internet%20Files\Content.Outlook\6PD0HHSU\DOCUME~1\MADAMS\LOCALS~1\TEMP\WIP%20-%20April%2023,%2020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WBACIC\Local%20Settings\Temporary%20Internet%20Files\Content.Outlook\6PD0HHSU\ILL%20Gas%20Rate%20Case%202006\MFRs\CILCO\AmerenCILCO%20Natural%20Gas%20MFR%20Model%20071807%20versio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WBACIC\Local%20Settings\Temporary%20Internet%20Files\Content.Outlook\6PD0HHSU\Windows\Temp\notes758E9C\AMS%20A&amp;G%20Expense%20Analysi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WBACIC\Local%20Settings\Temporary%20Internet%20Files\Content.Outlook\6PD0HHSU\ILL%20Gas%20Rate%20Case%202006\MFRs\IP\IP%20MFRs_REVISED%20FOR%20DEFICIENCIES_February%2020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WBACIC\Local%20Settings\Temporary%20Internet%20Files\Content.Outlook\6PD0HHSU\ILL%20DST%202005\PART%20285%20MFR\ILLINOIS%20POWER\IP%20MFRs_FINAL_12050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Gas%20Rate%20Case%202006\MFRs\CILCO\AmerenCILCO%20Natural%20Gas%20MFR%20Model%20-%20102607%20-%20(FINAL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CILCO%20MFRs_Revised%20For%20Deficienci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Temporary%20Directory%202%20for%20MFRs_101005.zip\CILCO%20MFRs\CILCO%20MFR%20-%20October%204,%20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ADAMS\LOCALS~1\TEMP\CIPS-UE%20MFR,%20110605%20Versio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CILCO%20MFRs-Revised%20For%20Deficencies%20-%20March%2020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c3msfs01\lc3nwclstr1_vol16\Documents%20and%20Settings\kyeh001\My%20Documents\Agouron\Ready%20for%20Review\Executive%20Summary\california%20Agouron%20Supermodel@10%2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180\3RD%20Q%20EST%20COMPARISON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morrjq\My%20Documents\Project\FFA%202005-08%20Exelon%20IT%20Programs_Initiatives-Jo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FRs%2012.11.2008\AmerenCILCO%20Natural%20Gas%20MFR%20Model%20-%20WIP%20-%20100108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6-09-02SAMPLE%20EXTRAPOLAT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Budgets\2005%20Khalix%20Budget%20Reports\2005%20CapEx%20(By%20VP%20By%20Dept)%20Budge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q47709\My%20Documents\Adams%20-%20AmerenUE%20Missouri%20-%20Lead%20Lag%20Workbook%20-%20July%2011,%20200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mcmajx\Local%20Settings\Temporary%20Internet%20Files\OLK42C\PECO%20RNF%20Tracking%20Report_February%20'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DST%202006\MFRs\CILCO\CILCO%20Electric%20MFRs%20-%20102607%20-%20(FINAL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DST%202005\Deficiency%20Response\IP%20MFRs_REVISED%20FOR%20DEFICIENCIES_02010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DST%202005\Deficiency%20Response\CIPS-UE%20MFRs_REVISED%20FOR%20DEFICIENCIES_March%2020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LL%20DST%202005\Deficiency%20Response\CIPS-UE%20MFRs_REVISED%20FOR%20DEFICIENCIES_March%20200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LL%20DST%202005\Deficiency%20Response\IP%20MFRs_REVISED%20FOR%20DEFICIENCIES_02010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brimal\Documents\Ameren%20Illinois%202012\ASP\AIU_ASP_Model%2004.02.2012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lient%20Work\Ameren\Illinois\2007%20Rate%20Cases\Minimum%20Filing%20Requirements\Ameren%20CIPS\AmerenCIPS%20Natural%20Gas%20MFR%20Workbook,%20051407%20Versio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ient%20Work\Ameren\Illinois\2007%20Rate%20Cases\Minimum%20Filing%20Requirements\Ameren%20CIPS\AmerenCIPS%20Natural%20Gas%20MFR%20Workbook,%20051407%20Vers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-Accounting\0901%20Close\VPS_0901_Close\Sep_01_FinReview_Presentat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Apr\MFR%20_%20Leadership%20Deck\MFR%20Views%20-%20EED%20O&amp;M%20(BSC-TFP-Passthru)%20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kosoffr\My%20Documents\Book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Windows\Temp\Temporary%20Directory%202%20for%20MFRs_101005.zip\CILCO%20MFRs\CILCO%20MFR%20-%20October%204,%2020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ED\BusinessOps\EED%20Business%20Ops%20(Working)\MFR\May%202005%20Financial%20Reporting\EED%20May%202005%20Support%20Deck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Acctng\Spreadsheet%20Loaders\Spreadsheet%20Loader%202006\January%202006\Brenda\CJ%20(ARC,%20ARO,%20PLDE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MOORBP\Local%20Settings\Temporary%20Internet%20Files\OLKC4D\Consolidatd%202007%20-2011%20LRP%20Impact%20Analysis%20_V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74639\98Comp\Adam\Top%20Exec%20Pricing%20-%20Gen%20Ind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orary%20Internet%20Files\OLK3180\PECO%2012-31-01%20FRP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q95075\Local%20Settings\Temporary%20Internet%20Files\OLK4F\DOCUME~1\madams\LOCALS~1\Temp\notesFFF692\CapEx%202004%20Work%20FileRev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taff\jdm\misc\2002%202Q\Rptng%20Pkg\June%202002\Exelon%20Consolidated%20EFRP%20June%202002%20Current%2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rend\Local%20Settings\Temporary%20Internet%20Files\OLK1A3\PGL%20Rev%20Req%20-%202006%20Historic%20Test%20Year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D\Business%20Unit\Planning%20&amp;%20Analysis\Monthly%20Data\2001\Q3%20MFR%20and%20QMM\July%20'Output'%20Files%20and%20Other%20Info\Output%20PECO-08-17-V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VPS%20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ADAMS\LOCALS~1\TEMP\WIP%20-%20April%2023,%202004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meren%20Illinois%20-%202009%20Filing%20-%20MFRs%20-%20Current%20Versions\AmerenCILCO%20Electric%20MFR%20Model%20-%20WIP%20-%20050109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74639\06RET\(751)%20BU%20Allocations\Inactive%20BU%20Allocation%20Codes\Assignment%20of%20Inactive%20BU%20Codes\Active%20and%20Inactive%20Percentages%20-%20Pension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REPORT1.xlr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Lee\Dutch%20Auctions\CIPS%20Dutch_2004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ient%20Work\Ameren\Ameren%20-%202005%20-%20version%202\MFR\Work%20in%20Progress\Edits%20to%20WIP\CIPS%20and%20CILCO%20MFRs_112305\CILCO%20MFRs\CILCO%20MFR,%20112505%20Version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E44367\Local%20Settings\Temporary%20Internet%20Files\OLKFC\CIPS-UE%20Electric%20MFR%20-%20102607%20-%20(FINAL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e42033\Local%20Settings\Temporary%20Internet%20Files\OLK72\Sch%20in%20Progress\C%20Schedules%205_17_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DATA\CORP\CA_CCC\Spreadsheet%20Inventory\Spreadsheet%20Inventory%20Template%20-%20May%20200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LL%20Gas%20Rate%20Case%202006\MFRs\CIPS\AmerenCIPS%20Natural%20Gas%20MFR%20Model%20071807%20Version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Gas%20Rate%20Case%202006\MFRs\CIPS\AmerenCIPS%20Natural%20Gas%20MFR%20Model,%20090907%20Vers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LL%20Gas%20Rate%20Case%202006\MFRs\CILCO\AmerenCILCO%20Natural%20Gas%20MFR%20Model%20071807%20versio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xls\CMDP\CLAIMS-FEES-99\AsoFee99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DEPT-TAX\General%20Ledger%20Department\KAH\Credit%20Facility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STBenchmarkP7FY05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74639\07\RET\(850,851,855)%20Combined%20Results\Disclosures\Year%20End%20Disclosure\Templates\Exelon%20FAS%20158%2012.31.2007%20-%20Pension%20Template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adams\LOCALS~1\Temp\notesFFF692\Gas%20Blankets%20by%20Acc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NT\Profiles\MOYSH\Temporary%20Internet%20Files\OLKB1\PGL%20Schedule%20D3%20-%20REVISED%20(12-14-05%20SM)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jtaylor\AppData\Local\Microsoft\Windows\Temporary%20Internet%20Files\Content.Outlook\QE53FUKO\RECs%20with%20Numbers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Documents%20and%20Settings\e41540\Local%20Settings\Temporary%20Internet%20Files\OLK99\CWIP%20Dec%202004%20Rev.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q47709\My%20Documents\AmerenIP%20Electric%20MFRs%200906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q47709\My%20Documents\AmerenIP%20Electric%20MFRs%200906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All%20Projects\Ameren\RATECASE\IP%20Schedules\Other%20Schedules%20-%20CIP,UE%20and%20CILCO\CILCO%20MFRs_Revised%20For%20Deficienci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e42033\Local%20Settings\Temporary%20Internet%20Files\OLK3E3\AmerenIP%20Electric%20MFR%20Model%20-%20WIP%20-%2012050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dams\Local%20Settings\Temporary%20Internet%20Files\OLK11E\Allocation%20Factor%20Analysis%20for%20Lazares%20Adjustment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CA_CCC\Stock%20Options%20-%20FAS%20123R\Budget\2008%20Forecast\FAS%20123R%20Option%20Model%202008%20w_2009%20Forecast.0914vST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GCommon\Income%20Tax%20Team\JVs\JV04%20-%20AmerenIP\JV350_Oct-Nov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q47709\Local%20Settings\Temp\AmerenIP%20Electric%20MFRs%20100807%20PM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taylor\Desktop\AMS%20Cost%20Study%20(CEA)\Ameren%20Cost%20Study\AMS%20Cost%20Analysis%20-%20All%20Data%20v2007050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win32\TEMP\insid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23\IL_distr\UE\metzler\0998%20il%20ue%20distr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jollu\LOCALS~1\Temp\2005%20Exelon%20IT%20Programs_EDS040603%20Customer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u999tfe\Desktop\3year\tomFFA%202005-08%20Exelon%20IT%20Programs_Initiativ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RetireeCensus"/>
      <sheetName val="2000PCCs"/>
      <sheetName val="2000PlanProvisions"/>
      <sheetName val="JobDefinition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A - 4"/>
      <sheetName val="A - 5a"/>
      <sheetName val="A - 5b"/>
      <sheetName val="WPA - 5"/>
      <sheetName val="DefResp-3a"/>
      <sheetName val="WPA - 5a"/>
      <sheetName val="DefResp-3b"/>
      <sheetName val="B - 1"/>
      <sheetName val="WPB - 1"/>
      <sheetName val="B - 2"/>
      <sheetName val="B - 2.1"/>
      <sheetName val="WPB - 2.1a"/>
      <sheetName val="WPB - 2.1b"/>
      <sheetName val="WPB - 2.1c"/>
      <sheetName val="WPB - 2.1d"/>
      <sheetName val="WPB - 2.1e"/>
      <sheetName val="B - 3"/>
      <sheetName val="B - 4"/>
      <sheetName val="WPB - 4"/>
      <sheetName val="B - 5"/>
      <sheetName val="WPB - 5"/>
      <sheetName val="B - 6a"/>
      <sheetName val="B - 6b"/>
      <sheetName val="B - 7.2a"/>
      <sheetName val="B - 7.2b"/>
      <sheetName val="B - 8"/>
      <sheetName val="CWC"/>
      <sheetName val="B - 8.1"/>
      <sheetName val="WPB-8.1asub"/>
      <sheetName val="WPB - 8.1a"/>
      <sheetName val="WPB - 8.1b"/>
      <sheetName val="WPB - 8.1c"/>
      <sheetName val="B - 9"/>
      <sheetName val="B-9sub"/>
      <sheetName val="WPB - 9a"/>
      <sheetName val="WPB - 9b"/>
      <sheetName val="B - 9.1"/>
      <sheetName val="B - 13"/>
      <sheetName val="WPB - 13"/>
      <sheetName val="B - 14"/>
      <sheetName val="WPB - 14"/>
      <sheetName val="C - 1"/>
      <sheetName val="C - 2"/>
      <sheetName val="C - 2 sub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WPC - 2.7a"/>
      <sheetName val="WPC - 2.7b"/>
      <sheetName val="WPC - 2.7c"/>
      <sheetName val="WPC - 2.7d"/>
      <sheetName val="WPC - 2.7e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WPC - 2.14"/>
      <sheetName val="C - 2.15"/>
      <sheetName val="WPC - 2.15a"/>
      <sheetName val="WPC - 2.15b"/>
      <sheetName val="C - 2.16"/>
      <sheetName val="C - 3"/>
      <sheetName val="C - 4"/>
      <sheetName val="WPC - 4"/>
      <sheetName val="WPC - 4dup"/>
      <sheetName val="C - 5"/>
      <sheetName val="C - 5b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3"/>
      <sheetName val="WPC - 11.3a"/>
      <sheetName val="WPC - 11.3b"/>
      <sheetName val="WPC - 11.3c"/>
      <sheetName val="WPC - 11.3d"/>
      <sheetName val="C - 12"/>
      <sheetName val="WPC - 12"/>
      <sheetName val="C - 13a"/>
      <sheetName val="C - 13b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 - 18a p1"/>
      <sheetName val="WPC - 18a p2"/>
      <sheetName val="WPC - 18b"/>
      <sheetName val="C - 19"/>
      <sheetName val="C - 21"/>
      <sheetName val="C - 23"/>
      <sheetName val="WPC - 23"/>
      <sheetName val="C - 25"/>
      <sheetName val="C - 31"/>
    </sheetNames>
    <sheetDataSet>
      <sheetData sheetId="0">
        <row r="154">
          <cell r="C154" t="str">
            <v>AmerenCILCO</v>
          </cell>
        </row>
        <row r="157">
          <cell r="C157" t="str">
            <v>As Of December 31,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n"/>
      <sheetName val="Index"/>
      <sheetName val="Sch A-1  Summ of Std Info Rqmts"/>
      <sheetName val="Deficiency"/>
      <sheetName val="Sch A-2  Overall Fin Summ"/>
      <sheetName val="Sch A-2.1 GRCF"/>
      <sheetName val="Sch A-3 Comp of Present Propose"/>
      <sheetName val="Sch A-4 Compar to Prior Order"/>
      <sheetName val="Sch A-5 Juris Alloc Summ RB"/>
      <sheetName val="Sch A-5 Juris Alloc Summ Exp"/>
      <sheetName val="WPA-5"/>
      <sheetName val="WPA-5.2"/>
      <sheetName val="WPA-5.1.4 Func Factors"/>
      <sheetName val="Sch B-1 Juris RB"/>
      <sheetName val="WPB-1.1 Cust Adv"/>
      <sheetName val="Sch B-2 Summ of RB Adj"/>
      <sheetName val="Sch B-2.1 CSS Integration"/>
      <sheetName val="Sch B-2.2 CWIP to UPIS"/>
      <sheetName val="WPB-2.2.1"/>
      <sheetName val="WPB-2.2.2"/>
      <sheetName val="WPB-2.2.3"/>
      <sheetName val="Sch B-2.3 Bldg Retirements"/>
      <sheetName val="WPB-2.3.1"/>
      <sheetName val="Sch B-2.4 AMS Alloc Plt"/>
      <sheetName val="Sch B-2.4.1 AMS Alloc Plt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2.5 Gen CWIP"/>
      <sheetName val="WPB-2.5.1"/>
      <sheetName val="Sch B-2.6 Sys Conv"/>
      <sheetName val="WP B-2.6.1"/>
      <sheetName val="Sch B-3 Comparative BS"/>
      <sheetName val="Sch B-4 Adj to UPIS"/>
      <sheetName val="Sch B-5 Adds Retires Transfers"/>
      <sheetName val="Sch B-5.1 Sale Gains or Losses"/>
      <sheetName val="Sch B-5.2 Merged or Acq Prop"/>
      <sheetName val="Sch B-5.3 Leased Prop"/>
      <sheetName val="Sch B-6 Depr Res"/>
      <sheetName val="Sch B-7 CWIP"/>
      <sheetName val="Sch B-7.1 CWIP % Complete"/>
      <sheetName val="Sch B-7.2 AFUDC"/>
      <sheetName val="Sch B-8 CWC"/>
      <sheetName val="Sch B-8.1 M&amp;S"/>
      <sheetName val="WPB-8.1.1"/>
      <sheetName val="WPB-8.1.2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9 ADIT"/>
      <sheetName val="Sch B-9.1 BS Assets &amp; Liab"/>
      <sheetName val="Sch B-10 Def Charges"/>
      <sheetName val="Sch B-11 PHFFU"/>
      <sheetName val="Sch B-12 Analysis of PHFFU"/>
      <sheetName val="Sch B-13 Cust Deposits"/>
      <sheetName val="WPB-13.1 Customer Deposits"/>
      <sheetName val="Sch B-14 Budget Pymt Plan"/>
      <sheetName val="Sch C-1 Juris Op Inc Sum"/>
      <sheetName val="Sch C-2 Sum of Adj"/>
      <sheetName val="Sch C-2.1 WNA"/>
      <sheetName val="WPC2.1"/>
      <sheetName val="Sch C-2.2 Annualized Labor"/>
      <sheetName val="WPC-2.2.1"/>
      <sheetName val="WPC-2.2.2"/>
      <sheetName val="WPC-2.2.3"/>
      <sheetName val="WPC-2.2.4"/>
      <sheetName val="WPC-2.2.5"/>
      <sheetName val="WPC-2.2.6"/>
      <sheetName val="WPC-2.2.7"/>
      <sheetName val="Sch C-2.3 AMS Realloc"/>
      <sheetName val="WPC-2.3.1 AMS Reallocation"/>
      <sheetName val="WPC-2.3.2 Offsets to AMS Alloc"/>
      <sheetName val="WPC-2.3.3 Annualized Detail"/>
      <sheetName val="WPC-2.3.4 IP 04-05"/>
      <sheetName val="WPC-2.3.5 IP 05-05"/>
      <sheetName val="WPC-2.3.6 IP 06-05"/>
      <sheetName val="WPC-2.3.6 IP 07-05"/>
      <sheetName val="Sch C-2.4 Acq Cost Savings"/>
      <sheetName val="Sch C-2.5 Company Use"/>
      <sheetName val="Sch C-2.6 Tree Trim"/>
      <sheetName val="Sch C-2.7 Rate Case Exp"/>
      <sheetName val="Sch C-2.8 Int on Cust Dep"/>
      <sheetName val="WPC-2.8.1"/>
      <sheetName val="Sch C-2.9 Uncol Exp at Present"/>
      <sheetName val="Sch C-2.10 Purch Accting Elim"/>
      <sheetName val="Sch C-2.11 Elim Dynegy Alloc"/>
      <sheetName val="WPC-2.11.1 Summary"/>
      <sheetName val="WPC-2.11.2 Jan OH"/>
      <sheetName val="WPC-2.11.3 Jan D"/>
      <sheetName val="WPC-2.11.4 Feb OH"/>
      <sheetName val="WPC-2.11.5 Feb D"/>
      <sheetName val="WPC-2.11.6 Mar OH"/>
      <sheetName val="WPC-2.11.7 Mar D"/>
      <sheetName val="WPC-2.11.8 Apr OH"/>
      <sheetName val="WPC-2.11.9 Apr D"/>
      <sheetName val="WPC-2.11.10 May OH"/>
      <sheetName val="WPC-2.11.11 May D"/>
      <sheetName val="WPC-2.11.12 Jun OH"/>
      <sheetName val="WPC-2.11.13 Jun D"/>
      <sheetName val="WPC-2.11.14 Jul OH"/>
      <sheetName val="WPC-2.11.15 Jul D"/>
      <sheetName val="WPC-2.11.16 Aug OH"/>
      <sheetName val="WPC-2.11.17 Aug D"/>
      <sheetName val="WPC-2.11.18 Sep OH"/>
      <sheetName val="WPC-2.11.19 Sep D"/>
      <sheetName val="Sch C-2.12 Annual Empl Pen Ben"/>
      <sheetName val="WPC-2.12.1"/>
      <sheetName val="WPC-2.12.2"/>
      <sheetName val="WPC-2.12.3"/>
      <sheetName val="WPC-2.12.4"/>
      <sheetName val="WPC-2.12.5"/>
      <sheetName val="WPC-2.12.6"/>
      <sheetName val="WPC-2.12.7"/>
      <sheetName val="WPC-2.12.8"/>
      <sheetName val="WPC-2.12.9"/>
      <sheetName val="WPC-2.12.10"/>
      <sheetName val="WPC-2.12.11"/>
      <sheetName val="WPC-2.12.12"/>
      <sheetName val="Sch C-2.13 Franchise Require"/>
      <sheetName val="Sch C-2.14 Spec Int Trust"/>
      <sheetName val="Sch C-2.15 Depr Exp on Bldg Ret"/>
      <sheetName val="Sch C-2.16 Depr Exp CSS Int"/>
      <sheetName val="Sch C-2.17 Amort of Reg Asset"/>
      <sheetName val="Sch C-2.18 Amort on Sys Conv"/>
      <sheetName val="Sch C-2.19 RE Tax Bldg Retire"/>
      <sheetName val="Sch C-2.20 FICA"/>
      <sheetName val="Sch C-2.21 Inv Cap"/>
      <sheetName val="WPC-2.21.1"/>
      <sheetName val="Sch C-2.22 Add-On"/>
      <sheetName val="Sch C-3 Sales Stats"/>
      <sheetName val="Sch C-4 Comp IncSt"/>
      <sheetName val="WPC-4"/>
      <sheetName val="Sch C-5 Inc Tx"/>
      <sheetName val="Sch C-5b St Inc Tx"/>
      <sheetName val="Sch C-5.1 Con Fed Tx Ret"/>
      <sheetName val="Sch C-5.2 Def Inc Tx"/>
      <sheetName val="Sch C-5.3 Diff Bk &amp; Tx Depr"/>
      <sheetName val="Sch C-5.4 Int Synch"/>
      <sheetName val="WPC - 5.4 "/>
      <sheetName val="Sch C-5.5 ITC &amp; Job Dev. Cr"/>
      <sheetName val="Sch C-6 Social &amp; Svc Club Dues"/>
      <sheetName val="Sch C-6.1 Ind Assoc Dues"/>
      <sheetName val="WPC-6.1 2004"/>
      <sheetName val="WPC-6.1 2003"/>
      <sheetName val="WPC-6.1 2002"/>
      <sheetName val="WPC-6.1 2001"/>
      <sheetName val="Sch C-6.2 Exp for Outside Svc"/>
      <sheetName val="WPC-6.2"/>
      <sheetName val="Sch C-7 Charitable Contr"/>
      <sheetName val="WPC-7"/>
      <sheetName val="Sch C-8 Dem. &amp; Sell"/>
      <sheetName val="WPC-8.1"/>
      <sheetName val="Sch C-9 Political &amp; Reltd Act"/>
      <sheetName val="WPC-9"/>
      <sheetName val="Sch C-10 Rate Case Exp"/>
      <sheetName val="Sch WPC-10"/>
      <sheetName val="Sch C-10.1 Rt Case Exp Comp"/>
      <sheetName val="Sch C-11.1 Direct Payroll"/>
      <sheetName val="WPC-11.1.1"/>
      <sheetName val="WPC-11.1.2"/>
      <sheetName val="Sch C-11.2a No. of Empl. 2004"/>
      <sheetName val="Sch C-11.2a  No. of Empl. 2003"/>
      <sheetName val="Sch C-11.2a  No. of Empl. 2002"/>
      <sheetName val="Sch C-11.2a No. of Empl. 2001"/>
      <sheetName val="Sch C-11.2b Auth No. Empl. 2004"/>
      <sheetName val="Sch C-11.2b Auth No. Empl. 2003"/>
      <sheetName val="Sch C-11.2b Auth No. Empl. 2002"/>
      <sheetName val="Sch C-11.2b Auth No. Empl. 2001"/>
      <sheetName val="Sch C-11.3 Empl Benefits"/>
      <sheetName val="WPC-11.3.1"/>
      <sheetName val="WPC-11.3.2"/>
      <sheetName val="WPC-11.3.3"/>
      <sheetName val="WPC-11.3.4"/>
      <sheetName val="Sch 11.4 Recon Est Ovrhd"/>
      <sheetName val="Sch C-12 Depr Exp"/>
      <sheetName val="Sch C-13 Summ Affl Int Tran"/>
      <sheetName val="WPC-13.1 Affl Int Trans"/>
      <sheetName val="Sch C-14 Oper Leases"/>
      <sheetName val="WPC-14"/>
      <sheetName val="WPC-14a"/>
      <sheetName val="WPC-14b"/>
      <sheetName val="WPC-14c"/>
      <sheetName val="WPC-14d"/>
      <sheetName val="WPC-14e"/>
      <sheetName val="Sch C-15 Major Maint Proj"/>
      <sheetName val="Sch C-16 Uncol Exp"/>
      <sheetName val="WPC-16.1"/>
      <sheetName val="WPC-16.2"/>
      <sheetName val="Sch C-17 Insur. Exp.p1"/>
      <sheetName val="Sch C-17 Insur. Exp. p2"/>
      <sheetName val="Sch C-18a Oth Tx 2004"/>
      <sheetName val="WPC-18a 2004"/>
      <sheetName val="Sch C-18a Oth Tx 2003"/>
      <sheetName val="WPC-18a 2003"/>
      <sheetName val="Sch C-18a Oth Tx 2002"/>
      <sheetName val="WPC-18a Oth Tx 2002"/>
      <sheetName val="Sch C-18a Oth Tx 2001"/>
      <sheetName val="WPC-18a 2001"/>
      <sheetName val="Sch C-18c Accr Prop Tax"/>
      <sheetName val="WPC-18c Accr Prop Tax"/>
      <sheetName val="Sch C-19 Prop Tx"/>
      <sheetName val="Sch C-20 Local Tx"/>
      <sheetName val="Sch C-21 Misc Gen Exp"/>
      <sheetName val="WPC-21"/>
      <sheetName val="Sch C-22 Acq. Cost Sav"/>
      <sheetName val="Sch C-23 Misc Oper Rev"/>
      <sheetName val="WPC - 23.1"/>
      <sheetName val="Sch C-24 Legal Exp &amp; Res"/>
      <sheetName val="Sch C-25 Add On Tx"/>
      <sheetName val="WPC-25"/>
      <sheetName val="Sch C-26 Amort Def Ch"/>
      <sheetName val="Sch C-27 Fuel Adj Rev &amp; Exp"/>
      <sheetName val="Sch C-28 Fuel Transp Exp"/>
      <sheetName val="Sch C-29 Decom Exp"/>
      <sheetName val="Sch C-30 PGA Rev &amp; Exp"/>
      <sheetName val="Sch C-31 Compet Serv"/>
      <sheetName val="Sch C-32 Non-Util Oper"/>
      <sheetName val="Sch C-33 Billing Exper"/>
    </sheetNames>
    <sheetDataSet>
      <sheetData sheetId="0" refreshError="1">
        <row r="13">
          <cell r="B13" t="str">
            <v>($000'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nd qtr 2000"/>
      <sheetName val="adjustments"/>
      <sheetName val="Fair Value"/>
      <sheetName val="merger related costs"/>
      <sheetName val="JE's"/>
      <sheetName val="Sheet1"/>
      <sheetName val="Nuc FV Dec"/>
      <sheetName val="Goodwill amort"/>
      <sheetName val="PECO Securit Adj"/>
      <sheetName val="chg in acctg prin"/>
      <sheetName val="don't use past here."/>
      <sheetName val="Goodwill"/>
      <sheetName val="PECO stock price"/>
      <sheetName val="UCM Share Repurchase"/>
      <sheetName val="Reg Asset Amort"/>
      <sheetName val="FERC 8K Recon"/>
      <sheetName val="Goodwill (2)"/>
      <sheetName val="MERGER2"/>
      <sheetName val="CONSOLIDATING W ADJUSTMENTS"/>
      <sheetName val="Oct-00"/>
      <sheetName val="mktprice"/>
      <sheetName val="Assumptions"/>
      <sheetName val="State ETR Calc"/>
      <sheetName val="LineItem Data"/>
      <sheetName val="SETUP-Review"/>
    </sheetNames>
    <sheetDataSet>
      <sheetData sheetId="0" refreshError="1"/>
      <sheetData sheetId="1" refreshError="1">
        <row r="6">
          <cell r="A6" t="str">
            <v>UNAUDITED PROFORMA CONDENSED STATEMENT OF INCOME</v>
          </cell>
          <cell r="K6" t="str">
            <v>UNAUDITED PROFORMA CONDENSED STATEMENT OF INCOME</v>
          </cell>
          <cell r="V6" t="str">
            <v>UNAUDITED PRO FORMA COMBINED CONDENSED STATEMENT OF INCOME</v>
          </cell>
        </row>
        <row r="7">
          <cell r="A7" t="str">
            <v>(Millions Except Per Share Data)</v>
          </cell>
          <cell r="K7" t="str">
            <v>(Millions Except Per Share Data)</v>
          </cell>
          <cell r="V7" t="str">
            <v>(Millions Except Per Share Data)</v>
          </cell>
        </row>
        <row r="8">
          <cell r="A8" t="str">
            <v>FOR THE first six months ended June 30, 2000</v>
          </cell>
          <cell r="K8" t="str">
            <v>FOR THE first six months ended June 30, 2000</v>
          </cell>
          <cell r="V8" t="str">
            <v>FOR THE first six months ended June 30, 2000</v>
          </cell>
        </row>
        <row r="11">
          <cell r="I11" t="str">
            <v>PECO</v>
          </cell>
          <cell r="Y11" t="str">
            <v>PECO</v>
          </cell>
        </row>
        <row r="12">
          <cell r="D12" t="str">
            <v>PECO</v>
          </cell>
          <cell r="G12" t="str">
            <v>PECO Energy</v>
          </cell>
          <cell r="I12" t="str">
            <v>Energy</v>
          </cell>
          <cell r="P12" t="str">
            <v>UNICOM</v>
          </cell>
          <cell r="R12" t="str">
            <v>UNICOM</v>
          </cell>
          <cell r="T12" t="str">
            <v>UNICOM</v>
          </cell>
          <cell r="Y12" t="str">
            <v>Energy</v>
          </cell>
        </row>
        <row r="13">
          <cell r="D13" t="str">
            <v>Energy</v>
          </cell>
          <cell r="F13" t="str">
            <v xml:space="preserve">Chg in </v>
          </cell>
          <cell r="G13" t="str">
            <v>Transition Bond</v>
          </cell>
          <cell r="I13" t="str">
            <v>Prior to</v>
          </cell>
          <cell r="N13" t="str">
            <v>UNICOM</v>
          </cell>
          <cell r="P13" t="str">
            <v>Fossil Sale</v>
          </cell>
          <cell r="R13" t="str">
            <v>Share Buyback</v>
          </cell>
          <cell r="T13" t="str">
            <v>Prior to</v>
          </cell>
          <cell r="Y13" t="str">
            <v>Prior to</v>
          </cell>
          <cell r="AA13" t="str">
            <v>UNICOM</v>
          </cell>
          <cell r="AD13" t="str">
            <v>Merger</v>
          </cell>
          <cell r="AF13" t="str">
            <v>Merger</v>
          </cell>
        </row>
        <row r="14">
          <cell r="D14" t="str">
            <v>As</v>
          </cell>
          <cell r="F14" t="str">
            <v>Acct</v>
          </cell>
          <cell r="G14" t="str">
            <v>ProForma</v>
          </cell>
          <cell r="I14" t="str">
            <v>Merger</v>
          </cell>
          <cell r="N14" t="str">
            <v>As</v>
          </cell>
          <cell r="P14" t="str">
            <v>ProForma</v>
          </cell>
          <cell r="R14" t="str">
            <v>ProForma</v>
          </cell>
          <cell r="T14" t="str">
            <v>Merger</v>
          </cell>
          <cell r="Y14" t="str">
            <v>Merger</v>
          </cell>
          <cell r="AA14" t="str">
            <v>as</v>
          </cell>
          <cell r="AB14" t="str">
            <v>ComEd</v>
          </cell>
          <cell r="AD14" t="str">
            <v>Related</v>
          </cell>
          <cell r="AF14" t="str">
            <v>ProForma</v>
          </cell>
          <cell r="AH14" t="str">
            <v>Exelon</v>
          </cell>
        </row>
        <row r="15">
          <cell r="D15" t="str">
            <v>Filed</v>
          </cell>
          <cell r="E15" t="str">
            <v>Reclasses</v>
          </cell>
          <cell r="F15" t="str">
            <v>Princ</v>
          </cell>
          <cell r="G15" t="str">
            <v>Adjustments(1)</v>
          </cell>
          <cell r="I15" t="str">
            <v>ProForma</v>
          </cell>
          <cell r="N15" t="str">
            <v>Filed</v>
          </cell>
          <cell r="P15" t="str">
            <v>Adjustments(3)</v>
          </cell>
          <cell r="R15" t="str">
            <v>Adjustments(4)</v>
          </cell>
          <cell r="T15" t="str">
            <v>ProForma</v>
          </cell>
          <cell r="Y15" t="str">
            <v>ProForma</v>
          </cell>
          <cell r="AA15" t="str">
            <v>filed</v>
          </cell>
          <cell r="AB15" t="str">
            <v>Reclasses</v>
          </cell>
          <cell r="AD15" t="str">
            <v>Costs</v>
          </cell>
          <cell r="AF15" t="str">
            <v>Adjustments</v>
          </cell>
          <cell r="AH15" t="str">
            <v>ProForma</v>
          </cell>
        </row>
        <row r="16">
          <cell r="AD16" t="str">
            <v>UCM 25</v>
          </cell>
        </row>
        <row r="17">
          <cell r="A17" t="str">
            <v>Operating Revenues</v>
          </cell>
          <cell r="K17" t="str">
            <v>Operating Revenues</v>
          </cell>
          <cell r="V17" t="str">
            <v>Operating Revenues</v>
          </cell>
          <cell r="AD17" t="str">
            <v>PECO 20</v>
          </cell>
        </row>
        <row r="18">
          <cell r="B18" t="str">
            <v>Electric</v>
          </cell>
          <cell r="E18">
            <v>4</v>
          </cell>
          <cell r="F18">
            <v>0</v>
          </cell>
          <cell r="G18">
            <v>0</v>
          </cell>
          <cell r="I18">
            <v>4</v>
          </cell>
          <cell r="L18" t="str">
            <v>Electric</v>
          </cell>
          <cell r="N18">
            <v>3465</v>
          </cell>
          <cell r="P18">
            <v>0</v>
          </cell>
          <cell r="R18">
            <v>0</v>
          </cell>
          <cell r="T18">
            <v>3465</v>
          </cell>
          <cell r="W18" t="str">
            <v>Electric</v>
          </cell>
          <cell r="Y18">
            <v>4</v>
          </cell>
          <cell r="AA18">
            <v>3465</v>
          </cell>
          <cell r="AB18">
            <v>3</v>
          </cell>
          <cell r="AF18">
            <v>-14.047000000000001</v>
          </cell>
          <cell r="AH18">
            <v>3457.953</v>
          </cell>
        </row>
        <row r="19">
          <cell r="B19" t="str">
            <v>Gas</v>
          </cell>
          <cell r="D19">
            <v>2716</v>
          </cell>
          <cell r="E19">
            <v>6</v>
          </cell>
          <cell r="G19">
            <v>0</v>
          </cell>
          <cell r="I19">
            <v>2722</v>
          </cell>
          <cell r="L19" t="str">
            <v>Gas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W19" t="str">
            <v>Gas</v>
          </cell>
          <cell r="Y19">
            <v>2722</v>
          </cell>
          <cell r="AA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2722</v>
          </cell>
        </row>
        <row r="20">
          <cell r="B20" t="str">
            <v xml:space="preserve">   Total Operating Revenues</v>
          </cell>
          <cell r="D20">
            <v>2716</v>
          </cell>
          <cell r="E20">
            <v>10</v>
          </cell>
          <cell r="F20">
            <v>0</v>
          </cell>
          <cell r="G20">
            <v>0</v>
          </cell>
          <cell r="I20">
            <v>2726</v>
          </cell>
          <cell r="L20" t="str">
            <v xml:space="preserve">   Total Operating Revenues</v>
          </cell>
          <cell r="N20">
            <v>3465</v>
          </cell>
          <cell r="P20">
            <v>0</v>
          </cell>
          <cell r="R20">
            <v>0</v>
          </cell>
          <cell r="T20">
            <v>3465</v>
          </cell>
          <cell r="W20" t="str">
            <v xml:space="preserve">   Total Operating Revenues</v>
          </cell>
          <cell r="Y20">
            <v>2726</v>
          </cell>
          <cell r="AA20">
            <v>3465</v>
          </cell>
          <cell r="AB20">
            <v>3</v>
          </cell>
          <cell r="AD20">
            <v>0</v>
          </cell>
          <cell r="AF20">
            <v>-14.047000000000001</v>
          </cell>
          <cell r="AH20">
            <v>6179.9529999999995</v>
          </cell>
        </row>
        <row r="22">
          <cell r="A22" t="str">
            <v>Operating Expenses</v>
          </cell>
          <cell r="K22" t="str">
            <v>Operating Expenses</v>
          </cell>
          <cell r="V22" t="str">
            <v>Operating Expenses</v>
          </cell>
        </row>
        <row r="23">
          <cell r="B23" t="str">
            <v>Fuel and Energy Interchange</v>
          </cell>
          <cell r="D23">
            <v>926</v>
          </cell>
          <cell r="E23">
            <v>6</v>
          </cell>
          <cell r="G23">
            <v>0</v>
          </cell>
          <cell r="I23">
            <v>932</v>
          </cell>
          <cell r="L23" t="str">
            <v>Fuel and Energy Interchange</v>
          </cell>
          <cell r="N23">
            <v>872</v>
          </cell>
          <cell r="P23">
            <v>0</v>
          </cell>
          <cell r="R23">
            <v>0</v>
          </cell>
          <cell r="T23">
            <v>872</v>
          </cell>
          <cell r="W23" t="str">
            <v>Fuel and Energy Interchange</v>
          </cell>
          <cell r="Y23">
            <v>932</v>
          </cell>
          <cell r="AA23">
            <v>872</v>
          </cell>
          <cell r="AF23">
            <v>-14.047000000000001</v>
          </cell>
          <cell r="AH23">
            <v>1789.953</v>
          </cell>
        </row>
        <row r="24">
          <cell r="B24" t="str">
            <v>Operation and Maintenance</v>
          </cell>
          <cell r="D24">
            <v>835</v>
          </cell>
          <cell r="E24">
            <v>10</v>
          </cell>
          <cell r="F24">
            <v>-5</v>
          </cell>
          <cell r="G24">
            <v>0</v>
          </cell>
          <cell r="I24">
            <v>840</v>
          </cell>
          <cell r="L24" t="str">
            <v>Operation and Maintenance</v>
          </cell>
          <cell r="N24">
            <v>1094</v>
          </cell>
          <cell r="P24">
            <v>0</v>
          </cell>
          <cell r="R24">
            <v>0</v>
          </cell>
          <cell r="T24">
            <v>1094</v>
          </cell>
          <cell r="W24" t="str">
            <v>Operation and Maintenance</v>
          </cell>
          <cell r="Y24">
            <v>840</v>
          </cell>
          <cell r="AA24">
            <v>1094</v>
          </cell>
          <cell r="AD24">
            <v>-45</v>
          </cell>
          <cell r="AF24">
            <v>22.9</v>
          </cell>
          <cell r="AH24">
            <v>1911.9</v>
          </cell>
        </row>
        <row r="25">
          <cell r="B25" t="str">
            <v>Depreciation and Amortization</v>
          </cell>
          <cell r="D25">
            <v>160</v>
          </cell>
          <cell r="E25">
            <v>0</v>
          </cell>
          <cell r="F25">
            <v>0</v>
          </cell>
          <cell r="G25">
            <v>0</v>
          </cell>
          <cell r="I25">
            <v>160</v>
          </cell>
          <cell r="L25" t="str">
            <v>Depreciation and Amortization</v>
          </cell>
          <cell r="N25">
            <v>601</v>
          </cell>
          <cell r="P25">
            <v>0</v>
          </cell>
          <cell r="R25">
            <v>0</v>
          </cell>
          <cell r="T25">
            <v>601</v>
          </cell>
          <cell r="W25" t="str">
            <v>Depreciation and Amortization</v>
          </cell>
          <cell r="Y25">
            <v>160</v>
          </cell>
          <cell r="AA25">
            <v>601</v>
          </cell>
          <cell r="AF25">
            <v>-110</v>
          </cell>
          <cell r="AH25">
            <v>651</v>
          </cell>
        </row>
        <row r="26">
          <cell r="B26" t="str">
            <v>Goodwill Amortization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I26">
            <v>1</v>
          </cell>
          <cell r="L26" t="str">
            <v>Goodwill Amortization</v>
          </cell>
          <cell r="N26">
            <v>1</v>
          </cell>
          <cell r="P26">
            <v>0</v>
          </cell>
          <cell r="R26">
            <v>0</v>
          </cell>
          <cell r="T26">
            <v>1</v>
          </cell>
          <cell r="W26" t="str">
            <v>Goodwill Amortization</v>
          </cell>
          <cell r="Y26">
            <v>1</v>
          </cell>
          <cell r="AA26">
            <v>1</v>
          </cell>
          <cell r="AF26">
            <v>59.862498736856949</v>
          </cell>
          <cell r="AH26">
            <v>61.862498736856949</v>
          </cell>
        </row>
        <row r="27">
          <cell r="B27" t="str">
            <v>Taxes Other Than Income Taxes</v>
          </cell>
          <cell r="D27">
            <v>130</v>
          </cell>
          <cell r="E27">
            <v>0</v>
          </cell>
          <cell r="F27">
            <v>0</v>
          </cell>
          <cell r="G27">
            <v>0</v>
          </cell>
          <cell r="I27">
            <v>130</v>
          </cell>
          <cell r="L27" t="str">
            <v>Taxes Other Than Income Taxes</v>
          </cell>
          <cell r="N27">
            <v>268</v>
          </cell>
          <cell r="P27">
            <v>0</v>
          </cell>
          <cell r="R27">
            <v>0</v>
          </cell>
          <cell r="T27">
            <v>268</v>
          </cell>
          <cell r="W27" t="str">
            <v>Taxes Other Than Income Taxes</v>
          </cell>
          <cell r="Y27">
            <v>130</v>
          </cell>
          <cell r="AA27">
            <v>268</v>
          </cell>
          <cell r="AF27">
            <v>0</v>
          </cell>
          <cell r="AH27">
            <v>398</v>
          </cell>
        </row>
        <row r="28">
          <cell r="B28" t="str">
            <v xml:space="preserve">   Total Operating Expenses</v>
          </cell>
          <cell r="D28">
            <v>2052</v>
          </cell>
          <cell r="E28">
            <v>16</v>
          </cell>
          <cell r="F28">
            <v>-5</v>
          </cell>
          <cell r="G28">
            <v>0</v>
          </cell>
          <cell r="I28">
            <v>2063</v>
          </cell>
          <cell r="L28" t="str">
            <v xml:space="preserve">   Total Operating Expenses</v>
          </cell>
          <cell r="N28">
            <v>2836</v>
          </cell>
          <cell r="P28">
            <v>0</v>
          </cell>
          <cell r="R28">
            <v>0</v>
          </cell>
          <cell r="T28">
            <v>2836</v>
          </cell>
          <cell r="W28" t="str">
            <v xml:space="preserve">   Total Operating Expenses</v>
          </cell>
          <cell r="Y28">
            <v>2063</v>
          </cell>
          <cell r="AA28">
            <v>2836</v>
          </cell>
          <cell r="AB28">
            <v>0</v>
          </cell>
          <cell r="AD28">
            <v>-45</v>
          </cell>
          <cell r="AF28">
            <v>-41.284501263143056</v>
          </cell>
          <cell r="AH28">
            <v>4812.7154987368567</v>
          </cell>
        </row>
        <row r="29">
          <cell r="A29" t="str">
            <v xml:space="preserve">Operating Income </v>
          </cell>
          <cell r="D29">
            <v>664</v>
          </cell>
          <cell r="E29">
            <v>-6</v>
          </cell>
          <cell r="F29">
            <v>5</v>
          </cell>
          <cell r="G29">
            <v>0</v>
          </cell>
          <cell r="I29">
            <v>663</v>
          </cell>
          <cell r="K29" t="str">
            <v xml:space="preserve">Operating Income </v>
          </cell>
          <cell r="N29">
            <v>629</v>
          </cell>
          <cell r="P29">
            <v>0</v>
          </cell>
          <cell r="R29">
            <v>0</v>
          </cell>
          <cell r="T29">
            <v>629</v>
          </cell>
          <cell r="V29" t="str">
            <v xml:space="preserve">Operating Income </v>
          </cell>
          <cell r="Y29">
            <v>663</v>
          </cell>
          <cell r="AA29">
            <v>629</v>
          </cell>
          <cell r="AB29">
            <v>3</v>
          </cell>
          <cell r="AD29">
            <v>45</v>
          </cell>
          <cell r="AF29">
            <v>27.237501263143056</v>
          </cell>
          <cell r="AH29">
            <v>1367.2375012631428</v>
          </cell>
        </row>
        <row r="30">
          <cell r="A30" t="str">
            <v>Other Income and Deductions</v>
          </cell>
          <cell r="K30" t="str">
            <v>Other Income and Deductions</v>
          </cell>
          <cell r="V30" t="str">
            <v>Other Income and Deductions</v>
          </cell>
        </row>
        <row r="31">
          <cell r="B31" t="str">
            <v>Interest Expense</v>
          </cell>
          <cell r="D31">
            <v>-220</v>
          </cell>
          <cell r="G31">
            <v>-11.761926795666664</v>
          </cell>
          <cell r="I31">
            <v>-231.76192679566665</v>
          </cell>
          <cell r="L31" t="str">
            <v>Interest Expense</v>
          </cell>
          <cell r="N31">
            <v>-270</v>
          </cell>
          <cell r="P31">
            <v>0</v>
          </cell>
          <cell r="R31">
            <v>0</v>
          </cell>
          <cell r="T31">
            <v>-270</v>
          </cell>
          <cell r="W31" t="str">
            <v>Interest Expense</v>
          </cell>
          <cell r="Y31">
            <v>-231.76192679566665</v>
          </cell>
          <cell r="AA31">
            <v>-270</v>
          </cell>
          <cell r="AF31">
            <v>-11</v>
          </cell>
          <cell r="AH31">
            <v>-512.76192679566668</v>
          </cell>
        </row>
        <row r="32">
          <cell r="B32" t="str">
            <v>Pref Div</v>
          </cell>
          <cell r="D32">
            <v>-5</v>
          </cell>
          <cell r="E32">
            <v>0</v>
          </cell>
          <cell r="F32">
            <v>0</v>
          </cell>
          <cell r="G32">
            <v>0</v>
          </cell>
          <cell r="I32">
            <v>-5</v>
          </cell>
          <cell r="L32" t="str">
            <v>Pref Div</v>
          </cell>
          <cell r="N32">
            <v>-17</v>
          </cell>
          <cell r="P32">
            <v>0</v>
          </cell>
          <cell r="R32">
            <v>0</v>
          </cell>
          <cell r="T32">
            <v>-17</v>
          </cell>
          <cell r="W32" t="str">
            <v>Pref Div</v>
          </cell>
          <cell r="Y32">
            <v>-5</v>
          </cell>
          <cell r="AA32">
            <v>-17</v>
          </cell>
          <cell r="AF32">
            <v>-5</v>
          </cell>
          <cell r="AH32">
            <v>-27</v>
          </cell>
        </row>
        <row r="33">
          <cell r="B33" t="str">
            <v>Other, net</v>
          </cell>
          <cell r="D33">
            <v>24</v>
          </cell>
          <cell r="E33">
            <v>6</v>
          </cell>
          <cell r="I33">
            <v>30</v>
          </cell>
          <cell r="L33" t="str">
            <v>Other, net</v>
          </cell>
          <cell r="N33">
            <v>103</v>
          </cell>
          <cell r="P33">
            <v>0</v>
          </cell>
          <cell r="R33">
            <v>0</v>
          </cell>
          <cell r="T33">
            <v>103</v>
          </cell>
          <cell r="W33" t="str">
            <v>Other, net</v>
          </cell>
          <cell r="Y33">
            <v>30</v>
          </cell>
          <cell r="AA33">
            <v>103</v>
          </cell>
          <cell r="AB33">
            <v>-3</v>
          </cell>
          <cell r="AF33">
            <v>0</v>
          </cell>
          <cell r="AH33">
            <v>130</v>
          </cell>
        </row>
        <row r="34">
          <cell r="B34" t="str">
            <v xml:space="preserve">   Total Other Income and Deductions</v>
          </cell>
          <cell r="D34">
            <v>-201</v>
          </cell>
          <cell r="E34">
            <v>6</v>
          </cell>
          <cell r="F34">
            <v>0</v>
          </cell>
          <cell r="G34">
            <v>-11.761926795666664</v>
          </cell>
          <cell r="I34">
            <v>-206.76192679566665</v>
          </cell>
          <cell r="L34" t="str">
            <v xml:space="preserve">   Total Other Income and Deductions</v>
          </cell>
          <cell r="N34">
            <v>-184</v>
          </cell>
          <cell r="P34">
            <v>0</v>
          </cell>
          <cell r="R34">
            <v>0</v>
          </cell>
          <cell r="T34">
            <v>-184</v>
          </cell>
          <cell r="W34" t="str">
            <v xml:space="preserve">   Total Other Income and Deductions</v>
          </cell>
          <cell r="Y34">
            <v>-206.76192679566665</v>
          </cell>
          <cell r="AA34">
            <v>-184</v>
          </cell>
          <cell r="AB34">
            <v>-3</v>
          </cell>
          <cell r="AD34">
            <v>0</v>
          </cell>
          <cell r="AF34">
            <v>-16</v>
          </cell>
          <cell r="AH34">
            <v>-409.76192679566668</v>
          </cell>
        </row>
        <row r="36">
          <cell r="A36" t="str">
            <v>Income Before Income Taxes</v>
          </cell>
          <cell r="K36" t="str">
            <v>Income Before Income Taxes</v>
          </cell>
          <cell r="V36" t="str">
            <v>Income Before Income Taxes</v>
          </cell>
        </row>
        <row r="37">
          <cell r="A37" t="str">
            <v>and Extraordinary Item</v>
          </cell>
          <cell r="D37">
            <v>463</v>
          </cell>
          <cell r="E37">
            <v>0</v>
          </cell>
          <cell r="F37">
            <v>5</v>
          </cell>
          <cell r="G37">
            <v>-11.761926795666664</v>
          </cell>
          <cell r="I37">
            <v>456.23807320433332</v>
          </cell>
          <cell r="K37" t="str">
            <v>and Extraordinary Item</v>
          </cell>
          <cell r="N37">
            <v>445</v>
          </cell>
          <cell r="P37">
            <v>0</v>
          </cell>
          <cell r="R37">
            <v>0</v>
          </cell>
          <cell r="T37">
            <v>445</v>
          </cell>
          <cell r="V37" t="str">
            <v>and Extraordinary Item</v>
          </cell>
          <cell r="Y37">
            <v>456.23807320433332</v>
          </cell>
          <cell r="AA37">
            <v>445</v>
          </cell>
          <cell r="AB37">
            <v>0</v>
          </cell>
          <cell r="AD37">
            <v>45</v>
          </cell>
          <cell r="AF37">
            <v>11.237501263143056</v>
          </cell>
          <cell r="AH37">
            <v>957.47557446747612</v>
          </cell>
        </row>
        <row r="38">
          <cell r="A38" t="str">
            <v xml:space="preserve"> </v>
          </cell>
          <cell r="K38" t="str">
            <v xml:space="preserve"> </v>
          </cell>
          <cell r="V38" t="str">
            <v xml:space="preserve"> </v>
          </cell>
        </row>
        <row r="39">
          <cell r="A39" t="str">
            <v xml:space="preserve">Income Tax Expense </v>
          </cell>
          <cell r="D39">
            <v>174</v>
          </cell>
          <cell r="F39">
            <v>2</v>
          </cell>
          <cell r="G39">
            <v>-4.7047707182666656</v>
          </cell>
          <cell r="I39">
            <v>171.29522928173333</v>
          </cell>
          <cell r="K39" t="str">
            <v xml:space="preserve">Income Tax Expense </v>
          </cell>
          <cell r="N39">
            <v>102</v>
          </cell>
          <cell r="P39">
            <v>0</v>
          </cell>
          <cell r="R39">
            <v>0</v>
          </cell>
          <cell r="T39">
            <v>102</v>
          </cell>
          <cell r="V39" t="str">
            <v xml:space="preserve">Income Tax Expense </v>
          </cell>
          <cell r="Y39">
            <v>171.29522928173333</v>
          </cell>
          <cell r="AA39">
            <v>102</v>
          </cell>
          <cell r="AB39">
            <v>0</v>
          </cell>
          <cell r="AD39">
            <v>18</v>
          </cell>
          <cell r="AF39">
            <v>38.095820000000003</v>
          </cell>
          <cell r="AH39">
            <v>329.39104928173333</v>
          </cell>
        </row>
        <row r="40">
          <cell r="A40" t="str">
            <v>Income Before Extraordinary Item</v>
          </cell>
          <cell r="D40">
            <v>289</v>
          </cell>
          <cell r="E40">
            <v>0</v>
          </cell>
          <cell r="F40">
            <v>3</v>
          </cell>
          <cell r="G40">
            <v>-7.0571560773999984</v>
          </cell>
          <cell r="I40">
            <v>284.94284392259999</v>
          </cell>
          <cell r="K40" t="str">
            <v>Income Before Extraordinary Item</v>
          </cell>
          <cell r="N40">
            <v>343</v>
          </cell>
          <cell r="P40">
            <v>0</v>
          </cell>
          <cell r="R40">
            <v>0</v>
          </cell>
          <cell r="T40">
            <v>343</v>
          </cell>
          <cell r="V40" t="str">
            <v>Income Before Extraordinary Item</v>
          </cell>
          <cell r="Y40">
            <v>284.94284392259999</v>
          </cell>
          <cell r="AA40">
            <v>343</v>
          </cell>
          <cell r="AB40">
            <v>0</v>
          </cell>
          <cell r="AD40">
            <v>27</v>
          </cell>
          <cell r="AF40">
            <v>-26.858318736856948</v>
          </cell>
          <cell r="AH40">
            <v>628.08452518574279</v>
          </cell>
        </row>
        <row r="41">
          <cell r="B41" t="str">
            <v>Extraordinary</v>
          </cell>
          <cell r="D41">
            <v>-3</v>
          </cell>
          <cell r="I41">
            <v>-3</v>
          </cell>
          <cell r="W41" t="str">
            <v>PECO Extraordinary</v>
          </cell>
          <cell r="Y41">
            <v>-3</v>
          </cell>
          <cell r="AH41">
            <v>-3</v>
          </cell>
        </row>
        <row r="42">
          <cell r="W42" t="str">
            <v>PECO chg in acct prin ($22 million pre tax)( not needed for proforma purposes)</v>
          </cell>
        </row>
        <row r="43">
          <cell r="L43" t="str">
            <v>Extraordinary</v>
          </cell>
          <cell r="N43">
            <v>-4</v>
          </cell>
          <cell r="W43" t="str">
            <v>ComEd Extraordinary</v>
          </cell>
          <cell r="AA43">
            <v>-4</v>
          </cell>
          <cell r="AH43">
            <v>-4</v>
          </cell>
        </row>
        <row r="44">
          <cell r="W44" t="str">
            <v>Net Income</v>
          </cell>
          <cell r="Y44">
            <v>281.94284392259999</v>
          </cell>
          <cell r="AA44">
            <v>339</v>
          </cell>
          <cell r="AB44">
            <v>0</v>
          </cell>
          <cell r="AD44">
            <v>27</v>
          </cell>
          <cell r="AF44">
            <v>-26.858318736856948</v>
          </cell>
          <cell r="AH44">
            <v>621.08452518574279</v>
          </cell>
        </row>
        <row r="45">
          <cell r="A45" t="str">
            <v>Preferred Stock Dividend</v>
          </cell>
          <cell r="D45">
            <v>5</v>
          </cell>
          <cell r="I45">
            <v>5</v>
          </cell>
          <cell r="V45" t="str">
            <v>Pref Dividend</v>
          </cell>
          <cell r="Y45">
            <v>5</v>
          </cell>
          <cell r="AF45">
            <v>-5</v>
          </cell>
          <cell r="AH45">
            <v>0</v>
          </cell>
        </row>
        <row r="46">
          <cell r="B46" t="str">
            <v>Net Income on Common</v>
          </cell>
          <cell r="D46">
            <v>281</v>
          </cell>
          <cell r="W46" t="str">
            <v>Net Income on Common</v>
          </cell>
          <cell r="Y46">
            <v>276.94284392259999</v>
          </cell>
          <cell r="AA46">
            <v>339</v>
          </cell>
          <cell r="AB46">
            <v>0</v>
          </cell>
          <cell r="AD46">
            <v>27</v>
          </cell>
          <cell r="AF46">
            <v>-21.858318736856948</v>
          </cell>
          <cell r="AH46">
            <v>621.08452518574279</v>
          </cell>
        </row>
        <row r="48">
          <cell r="V48" t="str">
            <v>Income Before Extraordinary</v>
          </cell>
        </row>
        <row r="49">
          <cell r="A49" t="str">
            <v>Income Before Extraordinary</v>
          </cell>
          <cell r="K49" t="str">
            <v>Income Before Extraordinary</v>
          </cell>
          <cell r="T49" t="str">
            <v>info only</v>
          </cell>
          <cell r="V49" t="str">
            <v xml:space="preserve">   Item per Share</v>
          </cell>
          <cell r="AH49">
            <v>1.9469734331841466</v>
          </cell>
        </row>
        <row r="50">
          <cell r="A50" t="str">
            <v xml:space="preserve">   Item per Share</v>
          </cell>
          <cell r="D50" t="e">
            <v>#DIV/0!</v>
          </cell>
          <cell r="K50" t="str">
            <v xml:space="preserve">   Item per Share</v>
          </cell>
          <cell r="N50">
            <v>1.578462954440865</v>
          </cell>
          <cell r="T50">
            <v>1.7929952953476214</v>
          </cell>
        </row>
        <row r="51">
          <cell r="V51" t="str">
            <v>Income Before Extraordinary</v>
          </cell>
        </row>
        <row r="52">
          <cell r="A52" t="str">
            <v>Income Before Extraordinary</v>
          </cell>
          <cell r="K52" t="str">
            <v>Income Before Extraordinary</v>
          </cell>
          <cell r="V52" t="str">
            <v xml:space="preserve">   Item per Share - Diluted</v>
          </cell>
          <cell r="AH52">
            <v>1.9348427575879839</v>
          </cell>
        </row>
        <row r="53">
          <cell r="A53" t="str">
            <v xml:space="preserve">   Item per Share - Diluted</v>
          </cell>
          <cell r="D53" t="e">
            <v>#DIV/0!</v>
          </cell>
          <cell r="K53" t="str">
            <v xml:space="preserve">   Item per Share - Diluted</v>
          </cell>
          <cell r="N53">
            <v>1.5729615702100339</v>
          </cell>
        </row>
        <row r="54">
          <cell r="V54" t="str">
            <v>Average Basic Shares Outstanding</v>
          </cell>
          <cell r="AH54">
            <v>319</v>
          </cell>
        </row>
        <row r="55">
          <cell r="A55" t="str">
            <v>Average Basic Shares Outstanding</v>
          </cell>
          <cell r="K55" t="str">
            <v>Average Basic Shares Outstanding</v>
          </cell>
          <cell r="N55">
            <v>217.3</v>
          </cell>
          <cell r="T55">
            <v>191.3</v>
          </cell>
        </row>
        <row r="56">
          <cell r="V56" t="str">
            <v>Average Diluted Shares Outstanding</v>
          </cell>
          <cell r="AH56">
            <v>321</v>
          </cell>
        </row>
        <row r="57">
          <cell r="A57" t="str">
            <v>Average Diluted Shares Outstanding</v>
          </cell>
          <cell r="K57" t="str">
            <v>Average Diluted Shares Outstanding</v>
          </cell>
          <cell r="N57">
            <v>218.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2nd qtr 2000"/>
    </sheetNames>
    <sheetDataSet>
      <sheetData sheetId="0" refreshError="1">
        <row r="266">
          <cell r="E266">
            <v>10892664.380000001</v>
          </cell>
        </row>
      </sheetData>
      <sheetData sheetId="1" refreshError="1"/>
      <sheetData sheetId="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erf Ratings"/>
      <sheetName val="Incentives"/>
      <sheetName val="Goal Results"/>
      <sheetName val="Separations"/>
      <sheetName val="Sheet1"/>
    </sheetNames>
    <sheetDataSet>
      <sheetData sheetId="0" refreshError="1"/>
      <sheetData sheetId="1" refreshError="1">
        <row r="8">
          <cell r="A8" t="str">
            <v>Abromitis,James J</v>
          </cell>
          <cell r="B8" t="str">
            <v>161-52-2381</v>
          </cell>
          <cell r="C8" t="str">
            <v>002983</v>
          </cell>
          <cell r="D8">
            <v>36822</v>
          </cell>
          <cell r="E8" t="str">
            <v>VP &amp; General Manager</v>
          </cell>
          <cell r="F8" t="str">
            <v>E7</v>
          </cell>
          <cell r="G8" t="str">
            <v>ENTERPRISES</v>
          </cell>
          <cell r="H8" t="str">
            <v>NONE</v>
          </cell>
          <cell r="I8" t="str">
            <v>PG2</v>
          </cell>
          <cell r="J8" t="str">
            <v>Energy Outsourced Solutions</v>
          </cell>
          <cell r="K8" t="str">
            <v>9076</v>
          </cell>
          <cell r="L8">
            <v>170000</v>
          </cell>
          <cell r="O8" t="str">
            <v>Yes</v>
          </cell>
          <cell r="P8">
            <v>6375</v>
          </cell>
          <cell r="Q8">
            <v>3.7499999999999999E-2</v>
          </cell>
          <cell r="R8">
            <v>6375</v>
          </cell>
          <cell r="S8">
            <v>2</v>
          </cell>
          <cell r="U8" t="str">
            <v>W</v>
          </cell>
          <cell r="W8" t="str">
            <v>1</v>
          </cell>
          <cell r="X8" t="str">
            <v>M</v>
          </cell>
          <cell r="Y8">
            <v>21225</v>
          </cell>
          <cell r="Z8" t="str">
            <v>W</v>
          </cell>
        </row>
        <row r="9">
          <cell r="A9" t="str">
            <v>Allen Jr,Herbert H</v>
          </cell>
          <cell r="B9" t="str">
            <v>226-94-5030</v>
          </cell>
          <cell r="C9" t="str">
            <v>003201</v>
          </cell>
          <cell r="D9">
            <v>36909</v>
          </cell>
          <cell r="E9" t="str">
            <v>Vice President Human Resources</v>
          </cell>
          <cell r="F9" t="str">
            <v>E7</v>
          </cell>
          <cell r="G9" t="str">
            <v>ENTERPRISES</v>
          </cell>
          <cell r="H9" t="str">
            <v>NONE</v>
          </cell>
          <cell r="I9" t="str">
            <v>PG2</v>
          </cell>
          <cell r="J9" t="str">
            <v>Human Resources - Enterprises</v>
          </cell>
          <cell r="K9" t="str">
            <v>9071</v>
          </cell>
          <cell r="L9">
            <v>185000</v>
          </cell>
          <cell r="O9" t="str">
            <v>Yes</v>
          </cell>
          <cell r="P9">
            <v>6937.5</v>
          </cell>
          <cell r="Q9">
            <v>3.7499999999999999E-2</v>
          </cell>
          <cell r="R9">
            <v>6937.5</v>
          </cell>
          <cell r="S9">
            <v>2</v>
          </cell>
          <cell r="U9" t="str">
            <v>W</v>
          </cell>
          <cell r="W9" t="str">
            <v>2</v>
          </cell>
          <cell r="X9" t="str">
            <v>M</v>
          </cell>
          <cell r="Y9">
            <v>21294</v>
          </cell>
          <cell r="Z9" t="str">
            <v>W</v>
          </cell>
        </row>
        <row r="10">
          <cell r="A10" t="str">
            <v>Beard, Kenneth H.</v>
          </cell>
          <cell r="Q10">
            <v>3.7499999999999999E-2</v>
          </cell>
          <cell r="S10">
            <v>2</v>
          </cell>
          <cell r="W10">
            <v>1</v>
          </cell>
          <cell r="X10" t="str">
            <v>M</v>
          </cell>
        </row>
        <row r="11">
          <cell r="A11" t="str">
            <v>Cucchi,Gregory A</v>
          </cell>
          <cell r="B11" t="str">
            <v>209-38-1203</v>
          </cell>
          <cell r="C11" t="str">
            <v>111164</v>
          </cell>
          <cell r="D11">
            <v>25713</v>
          </cell>
          <cell r="E11" t="str">
            <v>PRESIDENT &amp; CEO  EIS</v>
          </cell>
          <cell r="F11" t="str">
            <v>AE</v>
          </cell>
          <cell r="G11" t="str">
            <v>ENTERPRISES</v>
          </cell>
          <cell r="H11" t="str">
            <v>CAP</v>
          </cell>
          <cell r="I11" t="str">
            <v>TEL</v>
          </cell>
          <cell r="J11" t="str">
            <v>President &amp; Staff</v>
          </cell>
          <cell r="K11" t="str">
            <v>09201</v>
          </cell>
          <cell r="L11">
            <v>450000</v>
          </cell>
          <cell r="M11">
            <v>37256</v>
          </cell>
          <cell r="N11" t="str">
            <v>CIC</v>
          </cell>
          <cell r="P11">
            <v>0</v>
          </cell>
          <cell r="R11">
            <v>0</v>
          </cell>
          <cell r="W11" t="str">
            <v>1</v>
          </cell>
          <cell r="X11" t="str">
            <v>M</v>
          </cell>
          <cell r="Y11">
            <v>17945</v>
          </cell>
          <cell r="Z11" t="str">
            <v>E</v>
          </cell>
        </row>
        <row r="12">
          <cell r="A12" t="str">
            <v>Gilmore,George H</v>
          </cell>
          <cell r="B12" t="str">
            <v>013-40-5599</v>
          </cell>
          <cell r="C12" t="str">
            <v>003853</v>
          </cell>
          <cell r="D12">
            <v>37228</v>
          </cell>
          <cell r="E12" t="str">
            <v>SVP Exelon Corp/Pres Enterpris</v>
          </cell>
          <cell r="F12" t="str">
            <v>E9</v>
          </cell>
          <cell r="G12" t="str">
            <v>ENTERPRISES</v>
          </cell>
          <cell r="H12" t="str">
            <v>NONE</v>
          </cell>
          <cell r="I12" t="str">
            <v>PG2</v>
          </cell>
          <cell r="J12" t="str">
            <v>EVP, President, CEO Exelon Ent</v>
          </cell>
          <cell r="K12" t="str">
            <v>9000</v>
          </cell>
          <cell r="L12">
            <v>425000</v>
          </cell>
          <cell r="M12">
            <v>37228</v>
          </cell>
          <cell r="N12" t="str">
            <v>New Hire</v>
          </cell>
          <cell r="P12">
            <v>0</v>
          </cell>
          <cell r="R12">
            <v>0</v>
          </cell>
          <cell r="W12" t="str">
            <v>1</v>
          </cell>
          <cell r="X12" t="str">
            <v>M</v>
          </cell>
          <cell r="Y12">
            <v>18073</v>
          </cell>
          <cell r="Z12" t="str">
            <v>W</v>
          </cell>
        </row>
        <row r="13">
          <cell r="A13" t="str">
            <v>Kampling,Patricia L</v>
          </cell>
          <cell r="B13" t="str">
            <v>114-42-6145</v>
          </cell>
          <cell r="C13" t="str">
            <v>399850</v>
          </cell>
          <cell r="D13">
            <v>32384</v>
          </cell>
          <cell r="E13" t="str">
            <v>SVP &amp; CFO</v>
          </cell>
          <cell r="F13" t="str">
            <v>E8</v>
          </cell>
          <cell r="G13" t="str">
            <v>ENTERPRISES</v>
          </cell>
          <cell r="H13" t="str">
            <v>NONE</v>
          </cell>
          <cell r="I13" t="str">
            <v>PG2</v>
          </cell>
          <cell r="J13" t="str">
            <v>Ofc SVP &amp; CFO - Enterprises</v>
          </cell>
          <cell r="K13" t="str">
            <v>9070</v>
          </cell>
          <cell r="L13">
            <v>202400</v>
          </cell>
          <cell r="O13" t="str">
            <v>Yes</v>
          </cell>
          <cell r="P13">
            <v>7590</v>
          </cell>
          <cell r="Q13">
            <v>3.7499999999999999E-2</v>
          </cell>
          <cell r="R13">
            <v>7590</v>
          </cell>
          <cell r="S13">
            <v>2</v>
          </cell>
          <cell r="U13" t="str">
            <v>W</v>
          </cell>
          <cell r="W13" t="str">
            <v>1</v>
          </cell>
          <cell r="X13" t="str">
            <v>F</v>
          </cell>
          <cell r="Y13">
            <v>21769</v>
          </cell>
          <cell r="Z13" t="str">
            <v>W</v>
          </cell>
        </row>
        <row r="14">
          <cell r="A14" t="str">
            <v>Morozzi,James W</v>
          </cell>
          <cell r="B14" t="str">
            <v>174-58-6440</v>
          </cell>
          <cell r="C14" t="str">
            <v>104292</v>
          </cell>
          <cell r="D14">
            <v>31600</v>
          </cell>
          <cell r="E14" t="str">
            <v>DIRECTOR A T &amp; T</v>
          </cell>
          <cell r="F14" t="str">
            <v>E06</v>
          </cell>
          <cell r="G14" t="str">
            <v>ENTERPRISES</v>
          </cell>
          <cell r="H14" t="str">
            <v>TELE- ENT</v>
          </cell>
          <cell r="I14" t="str">
            <v>TEL</v>
          </cell>
          <cell r="J14" t="str">
            <v>Wireless Operations</v>
          </cell>
          <cell r="K14" t="str">
            <v>09100</v>
          </cell>
          <cell r="L14">
            <v>141264</v>
          </cell>
          <cell r="O14" t="str">
            <v>Yes</v>
          </cell>
          <cell r="P14">
            <v>5297.4</v>
          </cell>
          <cell r="Q14">
            <v>3.7499999999999999E-2</v>
          </cell>
          <cell r="R14">
            <v>5297.4</v>
          </cell>
          <cell r="S14">
            <v>2</v>
          </cell>
          <cell r="U14" t="str">
            <v>E</v>
          </cell>
          <cell r="W14" t="str">
            <v>1</v>
          </cell>
          <cell r="X14" t="str">
            <v>M</v>
          </cell>
          <cell r="Y14">
            <v>23053</v>
          </cell>
          <cell r="Z14" t="str">
            <v>E</v>
          </cell>
        </row>
        <row r="15">
          <cell r="A15" t="str">
            <v>Murphy,Dennis E.</v>
          </cell>
          <cell r="B15" t="str">
            <v>180-36-8627</v>
          </cell>
          <cell r="C15" t="str">
            <v>105567</v>
          </cell>
          <cell r="D15">
            <v>35198</v>
          </cell>
          <cell r="E15" t="str">
            <v>VP MKTNG &amp; BUS DEVELOPMENT</v>
          </cell>
          <cell r="F15" t="str">
            <v>E07</v>
          </cell>
          <cell r="G15" t="str">
            <v>ENTERPRISES</v>
          </cell>
          <cell r="H15" t="str">
            <v>MARKETING- ENT</v>
          </cell>
          <cell r="I15" t="str">
            <v>UES</v>
          </cell>
          <cell r="J15" t="str">
            <v>Director of Marketing</v>
          </cell>
          <cell r="K15" t="str">
            <v>32809</v>
          </cell>
          <cell r="L15">
            <v>150000</v>
          </cell>
          <cell r="O15" t="str">
            <v>Yes</v>
          </cell>
          <cell r="P15">
            <v>5625</v>
          </cell>
          <cell r="Q15">
            <v>3.7499999999999999E-2</v>
          </cell>
          <cell r="R15">
            <v>5625</v>
          </cell>
          <cell r="S15">
            <v>2</v>
          </cell>
          <cell r="U15" t="str">
            <v>E</v>
          </cell>
          <cell r="W15" t="str">
            <v>1</v>
          </cell>
          <cell r="X15" t="str">
            <v>M</v>
          </cell>
          <cell r="Y15">
            <v>16656</v>
          </cell>
          <cell r="Z15" t="str">
            <v>E</v>
          </cell>
        </row>
        <row r="16">
          <cell r="A16" t="str">
            <v>Rhodes,Gerald N.</v>
          </cell>
          <cell r="B16" t="str">
            <v>151-34-5416</v>
          </cell>
          <cell r="C16" t="str">
            <v>127207</v>
          </cell>
          <cell r="D16">
            <v>36269</v>
          </cell>
          <cell r="E16" t="str">
            <v>VP CORP &amp; PRESIDENT EXELON</v>
          </cell>
          <cell r="F16" t="str">
            <v>E08</v>
          </cell>
          <cell r="G16" t="str">
            <v>ENTERPRISES</v>
          </cell>
          <cell r="H16" t="str">
            <v>HORIZON- ENT</v>
          </cell>
          <cell r="I16" t="str">
            <v>HEE</v>
          </cell>
          <cell r="J16" t="str">
            <v>Residential &amp; Small Comm'l</v>
          </cell>
          <cell r="K16" t="str">
            <v>04200</v>
          </cell>
          <cell r="L16">
            <v>225000</v>
          </cell>
          <cell r="O16" t="str">
            <v>Yes</v>
          </cell>
          <cell r="P16">
            <v>8437.5</v>
          </cell>
          <cell r="Q16">
            <v>3.7499999999999999E-2</v>
          </cell>
          <cell r="R16">
            <v>8437.5</v>
          </cell>
          <cell r="S16">
            <v>2</v>
          </cell>
          <cell r="U16" t="str">
            <v>E</v>
          </cell>
          <cell r="W16" t="str">
            <v>2</v>
          </cell>
          <cell r="X16" t="str">
            <v>M</v>
          </cell>
          <cell r="Y16">
            <v>16339</v>
          </cell>
          <cell r="Z16" t="str">
            <v>E</v>
          </cell>
        </row>
        <row r="17">
          <cell r="A17" t="str">
            <v>Rollo,Richard</v>
          </cell>
          <cell r="B17" t="str">
            <v>573-25-0741</v>
          </cell>
          <cell r="C17" t="str">
            <v>001528</v>
          </cell>
          <cell r="D17">
            <v>36395</v>
          </cell>
          <cell r="E17" t="str">
            <v>Strategic Bus Devlp Vice Pres</v>
          </cell>
          <cell r="F17" t="str">
            <v>E7</v>
          </cell>
          <cell r="G17" t="str">
            <v>ENTERPRISES</v>
          </cell>
          <cell r="H17" t="str">
            <v>NONE</v>
          </cell>
          <cell r="I17" t="str">
            <v>PG2</v>
          </cell>
          <cell r="J17" t="str">
            <v>Strategic Plng - Enterprises</v>
          </cell>
          <cell r="K17" t="str">
            <v>9072</v>
          </cell>
          <cell r="L17">
            <v>197950</v>
          </cell>
          <cell r="M17">
            <v>36932</v>
          </cell>
          <cell r="N17" t="str">
            <v>Merger</v>
          </cell>
          <cell r="O17" t="str">
            <v>NO</v>
          </cell>
          <cell r="P17">
            <v>0</v>
          </cell>
          <cell r="W17" t="str">
            <v>1</v>
          </cell>
          <cell r="X17" t="str">
            <v>M</v>
          </cell>
          <cell r="Y17">
            <v>21425</v>
          </cell>
          <cell r="Z17" t="str">
            <v>W</v>
          </cell>
        </row>
        <row r="18">
          <cell r="A18" t="str">
            <v>Shinn,Robert A</v>
          </cell>
          <cell r="B18" t="str">
            <v>142-38-5482</v>
          </cell>
          <cell r="C18" t="str">
            <v>100640</v>
          </cell>
          <cell r="D18">
            <v>34712</v>
          </cell>
          <cell r="E18" t="str">
            <v>VP PRES EXELON CAPITAL PARTNRS</v>
          </cell>
          <cell r="F18" t="str">
            <v>E07</v>
          </cell>
          <cell r="G18" t="str">
            <v>ENTERPRISES</v>
          </cell>
          <cell r="H18" t="str">
            <v>OFC PRESIDENT ENT</v>
          </cell>
          <cell r="I18" t="str">
            <v>UES</v>
          </cell>
          <cell r="J18" t="str">
            <v>Exelon Capital Partners</v>
          </cell>
          <cell r="K18" t="str">
            <v>04510</v>
          </cell>
          <cell r="L18">
            <v>225000</v>
          </cell>
          <cell r="O18" t="str">
            <v>Yes</v>
          </cell>
          <cell r="P18">
            <v>8437.5</v>
          </cell>
          <cell r="Q18">
            <v>3.7499999999999999E-2</v>
          </cell>
          <cell r="R18">
            <v>8437.5</v>
          </cell>
          <cell r="S18">
            <v>2</v>
          </cell>
          <cell r="U18" t="str">
            <v>E</v>
          </cell>
          <cell r="W18" t="str">
            <v>1</v>
          </cell>
          <cell r="X18" t="str">
            <v>M</v>
          </cell>
          <cell r="Y18">
            <v>17716</v>
          </cell>
          <cell r="Z18" t="str">
            <v>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 AFUDC"/>
      <sheetName val="WO Type Id PJF Acct"/>
      <sheetName val="CWIP to In-Service List"/>
      <sheetName val="CWIP Open List"/>
      <sheetName val="Completed"/>
      <sheetName val="Blankets"/>
      <sheetName val="Gas Plant"/>
    </sheetNames>
    <sheetDataSet>
      <sheetData sheetId="0"/>
      <sheetData sheetId="1" refreshError="1">
        <row r="7">
          <cell r="B7">
            <v>107712</v>
          </cell>
          <cell r="D7">
            <v>1</v>
          </cell>
        </row>
        <row r="8">
          <cell r="B8">
            <v>107715</v>
          </cell>
          <cell r="D8">
            <v>1</v>
          </cell>
        </row>
        <row r="9">
          <cell r="B9">
            <v>107732</v>
          </cell>
          <cell r="E9">
            <v>1</v>
          </cell>
        </row>
        <row r="10">
          <cell r="B10">
            <v>107734</v>
          </cell>
          <cell r="E10">
            <v>1</v>
          </cell>
        </row>
        <row r="11">
          <cell r="B11">
            <v>107735</v>
          </cell>
          <cell r="E11">
            <v>1</v>
          </cell>
        </row>
        <row r="12">
          <cell r="B12">
            <v>107736</v>
          </cell>
          <cell r="E12">
            <v>1</v>
          </cell>
        </row>
        <row r="13">
          <cell r="B13">
            <v>107737</v>
          </cell>
          <cell r="E13">
            <v>1</v>
          </cell>
        </row>
        <row r="14">
          <cell r="B14">
            <v>107751</v>
          </cell>
          <cell r="F14">
            <v>1</v>
          </cell>
        </row>
        <row r="15">
          <cell r="B15">
            <v>107753</v>
          </cell>
          <cell r="F15">
            <v>1</v>
          </cell>
        </row>
        <row r="16">
          <cell r="B16">
            <v>107754</v>
          </cell>
          <cell r="F16">
            <v>1</v>
          </cell>
        </row>
        <row r="17">
          <cell r="B17">
            <v>107755</v>
          </cell>
          <cell r="F17">
            <v>1</v>
          </cell>
        </row>
        <row r="18">
          <cell r="B18">
            <v>107756</v>
          </cell>
          <cell r="F18">
            <v>1</v>
          </cell>
        </row>
        <row r="19">
          <cell r="B19">
            <v>107759</v>
          </cell>
          <cell r="F19">
            <v>1</v>
          </cell>
        </row>
        <row r="20">
          <cell r="B20">
            <v>107771</v>
          </cell>
          <cell r="G20">
            <v>1</v>
          </cell>
        </row>
        <row r="21">
          <cell r="B21">
            <v>107773</v>
          </cell>
          <cell r="G21">
            <v>1</v>
          </cell>
        </row>
        <row r="22">
          <cell r="B22">
            <v>107774</v>
          </cell>
          <cell r="G22">
            <v>1</v>
          </cell>
        </row>
        <row r="23">
          <cell r="B23">
            <v>107775</v>
          </cell>
          <cell r="G23">
            <v>1</v>
          </cell>
        </row>
        <row r="24">
          <cell r="B24">
            <v>107776</v>
          </cell>
          <cell r="G24">
            <v>1</v>
          </cell>
        </row>
        <row r="25">
          <cell r="B25">
            <v>107781</v>
          </cell>
          <cell r="H25">
            <v>0.25</v>
          </cell>
          <cell r="I25">
            <v>0.5</v>
          </cell>
          <cell r="J25">
            <v>0.25</v>
          </cell>
        </row>
        <row r="26">
          <cell r="B26">
            <v>107785</v>
          </cell>
          <cell r="H26">
            <v>0.25</v>
          </cell>
          <cell r="I26">
            <v>0.5</v>
          </cell>
          <cell r="J26">
            <v>0.25</v>
          </cell>
        </row>
        <row r="27">
          <cell r="B27">
            <v>107786</v>
          </cell>
          <cell r="H27">
            <v>0.25</v>
          </cell>
          <cell r="I27">
            <v>0.5</v>
          </cell>
          <cell r="J27">
            <v>0.25</v>
          </cell>
        </row>
        <row r="28">
          <cell r="B28">
            <v>107789</v>
          </cell>
          <cell r="H28">
            <v>0.25</v>
          </cell>
          <cell r="I28">
            <v>0.5</v>
          </cell>
          <cell r="J28">
            <v>0.25</v>
          </cell>
        </row>
        <row r="29">
          <cell r="B29">
            <v>107791</v>
          </cell>
          <cell r="H29">
            <v>0.25</v>
          </cell>
          <cell r="I29">
            <v>0.5</v>
          </cell>
          <cell r="N29">
            <v>0.25</v>
          </cell>
        </row>
        <row r="30">
          <cell r="B30">
            <v>107796</v>
          </cell>
          <cell r="H30">
            <v>0.25</v>
          </cell>
          <cell r="I30">
            <v>0.5</v>
          </cell>
          <cell r="N30">
            <v>0.25</v>
          </cell>
        </row>
        <row r="31">
          <cell r="B31" t="str">
            <v>1077M8</v>
          </cell>
          <cell r="K31">
            <v>1</v>
          </cell>
        </row>
        <row r="32">
          <cell r="B32" t="str">
            <v>1077R8</v>
          </cell>
          <cell r="L32">
            <v>1</v>
          </cell>
        </row>
        <row r="33">
          <cell r="B33" t="str">
            <v>1077S8</v>
          </cell>
          <cell r="M33">
            <v>0.25</v>
          </cell>
          <cell r="O33">
            <v>0.75</v>
          </cell>
        </row>
        <row r="34">
          <cell r="B34" t="str">
            <v>1077T8</v>
          </cell>
          <cell r="M34">
            <v>0.25</v>
          </cell>
          <cell r="O34">
            <v>0.75</v>
          </cell>
        </row>
        <row r="35">
          <cell r="B35" t="str">
            <v>1077W9</v>
          </cell>
          <cell r="C35">
            <v>1</v>
          </cell>
        </row>
        <row r="36">
          <cell r="B36">
            <v>107812</v>
          </cell>
          <cell r="D36">
            <v>1</v>
          </cell>
        </row>
        <row r="37">
          <cell r="B37">
            <v>107815</v>
          </cell>
          <cell r="D37">
            <v>1</v>
          </cell>
        </row>
        <row r="38">
          <cell r="B38">
            <v>107835</v>
          </cell>
          <cell r="E38">
            <v>1</v>
          </cell>
        </row>
        <row r="39">
          <cell r="B39">
            <v>107851</v>
          </cell>
          <cell r="F39">
            <v>1</v>
          </cell>
        </row>
        <row r="40">
          <cell r="B40">
            <v>107853</v>
          </cell>
          <cell r="F40">
            <v>1</v>
          </cell>
        </row>
        <row r="41">
          <cell r="B41">
            <v>107854</v>
          </cell>
          <cell r="F41">
            <v>1</v>
          </cell>
        </row>
        <row r="42">
          <cell r="B42">
            <v>107855</v>
          </cell>
          <cell r="F42">
            <v>1</v>
          </cell>
        </row>
        <row r="43">
          <cell r="B43">
            <v>107856</v>
          </cell>
          <cell r="F43">
            <v>1</v>
          </cell>
        </row>
        <row r="44">
          <cell r="B44">
            <v>107859</v>
          </cell>
          <cell r="F44">
            <v>1</v>
          </cell>
        </row>
        <row r="45">
          <cell r="B45">
            <v>107861</v>
          </cell>
          <cell r="H45">
            <v>1</v>
          </cell>
        </row>
        <row r="46">
          <cell r="B46">
            <v>107871</v>
          </cell>
          <cell r="G46">
            <v>1</v>
          </cell>
        </row>
        <row r="47">
          <cell r="B47">
            <v>107873</v>
          </cell>
          <cell r="G47">
            <v>1</v>
          </cell>
        </row>
        <row r="48">
          <cell r="B48">
            <v>107874</v>
          </cell>
          <cell r="G48">
            <v>1</v>
          </cell>
        </row>
        <row r="49">
          <cell r="B49">
            <v>107875</v>
          </cell>
          <cell r="G49">
            <v>1</v>
          </cell>
        </row>
        <row r="50">
          <cell r="B50">
            <v>107876</v>
          </cell>
          <cell r="G50">
            <v>1</v>
          </cell>
        </row>
        <row r="51">
          <cell r="B51">
            <v>107881</v>
          </cell>
          <cell r="H51">
            <v>0.25</v>
          </cell>
          <cell r="I51">
            <v>0.5</v>
          </cell>
          <cell r="J51">
            <v>0.25</v>
          </cell>
        </row>
        <row r="52">
          <cell r="B52">
            <v>107885</v>
          </cell>
          <cell r="H52">
            <v>0.25</v>
          </cell>
          <cell r="I52">
            <v>0.5</v>
          </cell>
          <cell r="J52">
            <v>0.25</v>
          </cell>
        </row>
        <row r="53">
          <cell r="B53">
            <v>107891</v>
          </cell>
          <cell r="H53">
            <v>0.25</v>
          </cell>
          <cell r="I53">
            <v>0.5</v>
          </cell>
          <cell r="J53">
            <v>0.25</v>
          </cell>
        </row>
        <row r="54">
          <cell r="B54">
            <v>107896</v>
          </cell>
          <cell r="H54">
            <v>0.25</v>
          </cell>
          <cell r="I54">
            <v>0.5</v>
          </cell>
          <cell r="J54">
            <v>0.25</v>
          </cell>
        </row>
        <row r="55">
          <cell r="B55" t="str">
            <v>1078M8</v>
          </cell>
          <cell r="K55">
            <v>1</v>
          </cell>
        </row>
        <row r="56">
          <cell r="B56" t="str">
            <v>1078R8</v>
          </cell>
          <cell r="L56">
            <v>1</v>
          </cell>
        </row>
        <row r="57">
          <cell r="B57" t="str">
            <v>1078S8</v>
          </cell>
          <cell r="M57">
            <v>0.25</v>
          </cell>
          <cell r="O57">
            <v>0.75</v>
          </cell>
        </row>
        <row r="58">
          <cell r="B58" t="str">
            <v>1078T8</v>
          </cell>
          <cell r="M58">
            <v>0.25</v>
          </cell>
          <cell r="O58">
            <v>0.75</v>
          </cell>
        </row>
        <row r="59">
          <cell r="B59" t="str">
            <v>1078V8</v>
          </cell>
          <cell r="K59">
            <v>1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CWIP Blanket WOs"/>
      <sheetName val="Estimated Retirements"/>
      <sheetName val="WO Type Id PJF Acct"/>
    </sheetNames>
    <sheetDataSet>
      <sheetData sheetId="0"/>
      <sheetData sheetId="1" refreshError="1"/>
      <sheetData sheetId="2" refreshError="1">
        <row r="6">
          <cell r="C6" t="str">
            <v>PJF 2</v>
          </cell>
          <cell r="D6">
            <v>23030</v>
          </cell>
          <cell r="E6">
            <v>23040</v>
          </cell>
          <cell r="F6">
            <v>23550</v>
          </cell>
          <cell r="G6">
            <v>23670</v>
          </cell>
          <cell r="H6">
            <v>23760</v>
          </cell>
          <cell r="I6">
            <v>23800</v>
          </cell>
          <cell r="J6">
            <v>23820</v>
          </cell>
          <cell r="K6">
            <v>23830</v>
          </cell>
          <cell r="L6">
            <v>23900</v>
          </cell>
          <cell r="M6">
            <v>23920</v>
          </cell>
          <cell r="N6">
            <v>23940</v>
          </cell>
          <cell r="O6">
            <v>23950</v>
          </cell>
          <cell r="P6">
            <v>23960</v>
          </cell>
          <cell r="Q6" t="str">
            <v>Grand Total</v>
          </cell>
        </row>
        <row r="7">
          <cell r="E7">
            <v>1</v>
          </cell>
          <cell r="Q7">
            <v>1</v>
          </cell>
        </row>
        <row r="8">
          <cell r="E8">
            <v>1</v>
          </cell>
          <cell r="Q8">
            <v>1</v>
          </cell>
        </row>
        <row r="9">
          <cell r="C9" t="str">
            <v>107732</v>
          </cell>
          <cell r="F9">
            <v>1</v>
          </cell>
          <cell r="Q9">
            <v>1</v>
          </cell>
        </row>
        <row r="10">
          <cell r="F10">
            <v>1</v>
          </cell>
          <cell r="Q10">
            <v>1</v>
          </cell>
        </row>
        <row r="11">
          <cell r="C11" t="str">
            <v>107735</v>
          </cell>
          <cell r="F11">
            <v>1</v>
          </cell>
          <cell r="Q11">
            <v>1</v>
          </cell>
        </row>
        <row r="12">
          <cell r="C12" t="str">
            <v>107736</v>
          </cell>
          <cell r="F12">
            <v>1</v>
          </cell>
          <cell r="Q12">
            <v>1</v>
          </cell>
        </row>
        <row r="13">
          <cell r="C13" t="str">
            <v>107737</v>
          </cell>
          <cell r="F13">
            <v>1</v>
          </cell>
          <cell r="Q13">
            <v>1</v>
          </cell>
        </row>
        <row r="14">
          <cell r="C14" t="str">
            <v>107751</v>
          </cell>
          <cell r="G14">
            <v>1</v>
          </cell>
          <cell r="Q14">
            <v>1</v>
          </cell>
        </row>
        <row r="15">
          <cell r="C15" t="str">
            <v>107753</v>
          </cell>
          <cell r="G15">
            <v>1</v>
          </cell>
          <cell r="Q15">
            <v>1</v>
          </cell>
        </row>
        <row r="16">
          <cell r="C16" t="str">
            <v>107754</v>
          </cell>
          <cell r="G16">
            <v>1</v>
          </cell>
          <cell r="Q16">
            <v>1</v>
          </cell>
        </row>
        <row r="17">
          <cell r="C17" t="str">
            <v>107755</v>
          </cell>
          <cell r="G17">
            <v>1</v>
          </cell>
          <cell r="Q17">
            <v>1</v>
          </cell>
        </row>
        <row r="18">
          <cell r="C18" t="str">
            <v>107756</v>
          </cell>
          <cell r="G18">
            <v>1</v>
          </cell>
          <cell r="Q18">
            <v>1</v>
          </cell>
        </row>
        <row r="19">
          <cell r="C19" t="str">
            <v>107759</v>
          </cell>
          <cell r="G19">
            <v>1</v>
          </cell>
          <cell r="Q19">
            <v>1</v>
          </cell>
        </row>
        <row r="20">
          <cell r="C20" t="str">
            <v>107771</v>
          </cell>
          <cell r="H20">
            <v>1</v>
          </cell>
          <cell r="Q20">
            <v>1</v>
          </cell>
        </row>
        <row r="21">
          <cell r="C21" t="str">
            <v>107773</v>
          </cell>
          <cell r="H21">
            <v>1</v>
          </cell>
          <cell r="Q21">
            <v>1</v>
          </cell>
        </row>
        <row r="22">
          <cell r="C22" t="str">
            <v>107774</v>
          </cell>
          <cell r="H22">
            <v>1</v>
          </cell>
          <cell r="Q22">
            <v>1</v>
          </cell>
        </row>
        <row r="23">
          <cell r="C23" t="str">
            <v>107775</v>
          </cell>
          <cell r="H23">
            <v>1</v>
          </cell>
          <cell r="Q23">
            <v>1</v>
          </cell>
        </row>
        <row r="24">
          <cell r="H24">
            <v>1</v>
          </cell>
          <cell r="Q24">
            <v>1</v>
          </cell>
        </row>
        <row r="25">
          <cell r="C25" t="str">
            <v>107781</v>
          </cell>
          <cell r="I25">
            <v>0.25</v>
          </cell>
          <cell r="J25">
            <v>0.5</v>
          </cell>
          <cell r="K25">
            <v>0.25</v>
          </cell>
          <cell r="Q25">
            <v>1</v>
          </cell>
        </row>
        <row r="26">
          <cell r="I26">
            <v>0.25</v>
          </cell>
          <cell r="J26">
            <v>0.5</v>
          </cell>
          <cell r="K26">
            <v>0.25</v>
          </cell>
          <cell r="Q26">
            <v>1</v>
          </cell>
        </row>
        <row r="27">
          <cell r="I27">
            <v>0.25</v>
          </cell>
          <cell r="J27">
            <v>0.5</v>
          </cell>
          <cell r="K27">
            <v>0.25</v>
          </cell>
          <cell r="Q27">
            <v>1</v>
          </cell>
        </row>
        <row r="28">
          <cell r="I28">
            <v>0.25</v>
          </cell>
          <cell r="J28">
            <v>0.5</v>
          </cell>
          <cell r="K28">
            <v>0.25</v>
          </cell>
          <cell r="Q28">
            <v>1</v>
          </cell>
        </row>
        <row r="29">
          <cell r="I29">
            <v>0.25</v>
          </cell>
          <cell r="J29">
            <v>0.5</v>
          </cell>
          <cell r="O29">
            <v>0.25</v>
          </cell>
          <cell r="Q29">
            <v>1</v>
          </cell>
        </row>
        <row r="30">
          <cell r="I30">
            <v>0.25</v>
          </cell>
          <cell r="J30">
            <v>0.5</v>
          </cell>
          <cell r="O30">
            <v>0.25</v>
          </cell>
          <cell r="Q30">
            <v>1</v>
          </cell>
        </row>
        <row r="31">
          <cell r="L31">
            <v>1</v>
          </cell>
          <cell r="Q31">
            <v>1</v>
          </cell>
        </row>
        <row r="32">
          <cell r="M32">
            <v>1</v>
          </cell>
          <cell r="Q32">
            <v>1</v>
          </cell>
        </row>
        <row r="33">
          <cell r="N33">
            <v>0.25</v>
          </cell>
          <cell r="P33">
            <v>0.75</v>
          </cell>
          <cell r="Q33">
            <v>1</v>
          </cell>
        </row>
        <row r="34">
          <cell r="N34">
            <v>0.25</v>
          </cell>
          <cell r="P34">
            <v>0.75</v>
          </cell>
          <cell r="Q34">
            <v>1</v>
          </cell>
        </row>
        <row r="35">
          <cell r="D35">
            <v>1</v>
          </cell>
          <cell r="Q35">
            <v>1</v>
          </cell>
        </row>
        <row r="36">
          <cell r="E36">
            <v>1</v>
          </cell>
          <cell r="Q36">
            <v>1</v>
          </cell>
        </row>
        <row r="37">
          <cell r="E37">
            <v>1</v>
          </cell>
          <cell r="Q37">
            <v>1</v>
          </cell>
        </row>
        <row r="38">
          <cell r="C38" t="str">
            <v>107835</v>
          </cell>
          <cell r="F38">
            <v>1</v>
          </cell>
          <cell r="Q38">
            <v>1</v>
          </cell>
        </row>
        <row r="39">
          <cell r="C39" t="str">
            <v>107851</v>
          </cell>
          <cell r="G39">
            <v>1</v>
          </cell>
          <cell r="Q39">
            <v>1</v>
          </cell>
        </row>
        <row r="40">
          <cell r="C40" t="str">
            <v>107853</v>
          </cell>
          <cell r="G40">
            <v>1</v>
          </cell>
          <cell r="Q40">
            <v>1</v>
          </cell>
        </row>
        <row r="41">
          <cell r="C41" t="str">
            <v>107854</v>
          </cell>
          <cell r="G41">
            <v>1</v>
          </cell>
          <cell r="Q41">
            <v>1</v>
          </cell>
        </row>
        <row r="42">
          <cell r="C42" t="str">
            <v>107855</v>
          </cell>
          <cell r="G42">
            <v>1</v>
          </cell>
          <cell r="Q42">
            <v>1</v>
          </cell>
        </row>
        <row r="43">
          <cell r="C43" t="str">
            <v>107856</v>
          </cell>
          <cell r="G43">
            <v>1</v>
          </cell>
          <cell r="Q43">
            <v>1</v>
          </cell>
        </row>
        <row r="44">
          <cell r="C44" t="str">
            <v>107859</v>
          </cell>
          <cell r="G44">
            <v>1</v>
          </cell>
          <cell r="Q44">
            <v>1</v>
          </cell>
        </row>
        <row r="45">
          <cell r="C45" t="str">
            <v>107861</v>
          </cell>
          <cell r="I45">
            <v>1</v>
          </cell>
          <cell r="Q45">
            <v>1</v>
          </cell>
        </row>
        <row r="46">
          <cell r="C46" t="str">
            <v>107871</v>
          </cell>
          <cell r="H46">
            <v>1</v>
          </cell>
          <cell r="Q46">
            <v>1</v>
          </cell>
        </row>
        <row r="47">
          <cell r="C47" t="str">
            <v>107873</v>
          </cell>
          <cell r="H47">
            <v>1</v>
          </cell>
          <cell r="Q47">
            <v>1</v>
          </cell>
        </row>
        <row r="48">
          <cell r="C48" t="str">
            <v>107874</v>
          </cell>
          <cell r="H48">
            <v>1</v>
          </cell>
          <cell r="Q48">
            <v>1</v>
          </cell>
        </row>
        <row r="49">
          <cell r="C49" t="str">
            <v>107875</v>
          </cell>
          <cell r="H49">
            <v>1</v>
          </cell>
          <cell r="Q49">
            <v>1</v>
          </cell>
        </row>
        <row r="50">
          <cell r="C50" t="str">
            <v>107876</v>
          </cell>
          <cell r="H50">
            <v>1</v>
          </cell>
          <cell r="Q50">
            <v>1</v>
          </cell>
        </row>
        <row r="51">
          <cell r="C51" t="str">
            <v>107881</v>
          </cell>
          <cell r="I51">
            <v>0.25</v>
          </cell>
          <cell r="J51">
            <v>0.5</v>
          </cell>
          <cell r="K51">
            <v>0.25</v>
          </cell>
          <cell r="Q51">
            <v>1</v>
          </cell>
        </row>
        <row r="52">
          <cell r="I52">
            <v>0.25</v>
          </cell>
          <cell r="J52">
            <v>0.5</v>
          </cell>
          <cell r="K52">
            <v>0.25</v>
          </cell>
          <cell r="Q52">
            <v>1</v>
          </cell>
        </row>
        <row r="53">
          <cell r="I53">
            <v>0.25</v>
          </cell>
          <cell r="J53">
            <v>0.5</v>
          </cell>
          <cell r="K53">
            <v>0.25</v>
          </cell>
          <cell r="Q53">
            <v>1</v>
          </cell>
        </row>
        <row r="54">
          <cell r="I54">
            <v>0.25</v>
          </cell>
          <cell r="J54">
            <v>0.5</v>
          </cell>
          <cell r="K54">
            <v>0.25</v>
          </cell>
          <cell r="Q54">
            <v>1</v>
          </cell>
        </row>
        <row r="55">
          <cell r="L55">
            <v>1</v>
          </cell>
          <cell r="Q55">
            <v>1</v>
          </cell>
        </row>
        <row r="56">
          <cell r="M56">
            <v>1</v>
          </cell>
          <cell r="Q56">
            <v>1</v>
          </cell>
        </row>
        <row r="57">
          <cell r="C57" t="str">
            <v>1078S8</v>
          </cell>
          <cell r="N57">
            <v>0.25</v>
          </cell>
          <cell r="P57">
            <v>0.75</v>
          </cell>
          <cell r="Q57">
            <v>1</v>
          </cell>
        </row>
        <row r="58">
          <cell r="N58">
            <v>0.25</v>
          </cell>
          <cell r="P58">
            <v>0.75</v>
          </cell>
          <cell r="Q58">
            <v>1</v>
          </cell>
        </row>
        <row r="59">
          <cell r="L59">
            <v>1</v>
          </cell>
          <cell r="Q59">
            <v>1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D SCH (2)"/>
      <sheetName val="TFTNs (2)"/>
      <sheetName val="LTD SCH"/>
      <sheetName val="ST Debt WP per AEE RTTY"/>
      <sheetName val="ST Debt"/>
      <sheetName val="ST Debt WP"/>
      <sheetName val="TFTNs"/>
      <sheetName val="Var Int 08"/>
      <sheetName val="Var Int"/>
      <sheetName val="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D EOY 08"/>
      <sheetName val="LTD EOY 06"/>
      <sheetName val="ST Debt WP per AEE RTTY"/>
      <sheetName val="ST Debt"/>
      <sheetName val="ST Debt WP"/>
      <sheetName val="P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  <sheetName val="NH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S Charges by Target"/>
      <sheetName val="PivotByMajMin"/>
      <sheetName val="AMS Charges by RT-All"/>
      <sheetName val="Pivot-CILCO"/>
      <sheetName val="CILCO"/>
      <sheetName val="CIPS"/>
      <sheetName val="IPC"/>
      <sheetName val="Projects 2006"/>
      <sheetName val="RMC-Descrip"/>
      <sheetName val="Resource Types"/>
      <sheetName val="Functions"/>
      <sheetName val="2005-SR-AllocFactors"/>
      <sheetName val="AllocFactors"/>
      <sheetName val="UnknownProj#"/>
      <sheetName val="IndirectAlloc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B6" t="str">
            <v>0E203</v>
          </cell>
          <cell r="C6" t="str">
            <v>CIP</v>
          </cell>
          <cell r="D6" t="str">
            <v>N</v>
          </cell>
          <cell r="E6" t="str">
            <v>C</v>
          </cell>
          <cell r="F6" t="str">
            <v>02/12/1999</v>
          </cell>
        </row>
        <row r="7">
          <cell r="B7" t="str">
            <v>0E204</v>
          </cell>
          <cell r="C7" t="str">
            <v>CIP</v>
          </cell>
          <cell r="D7" t="str">
            <v>N</v>
          </cell>
          <cell r="E7" t="str">
            <v>C</v>
          </cell>
          <cell r="F7" t="str">
            <v>02/12/1999</v>
          </cell>
        </row>
        <row r="8">
          <cell r="B8" t="str">
            <v>02963</v>
          </cell>
          <cell r="C8" t="str">
            <v>UEC</v>
          </cell>
          <cell r="D8" t="str">
            <v>N</v>
          </cell>
          <cell r="E8" t="str">
            <v>A</v>
          </cell>
          <cell r="F8" t="str">
            <v>11/04/1997</v>
          </cell>
        </row>
        <row r="9">
          <cell r="B9" t="str">
            <v>02990</v>
          </cell>
          <cell r="C9" t="str">
            <v>CIL</v>
          </cell>
          <cell r="D9" t="str">
            <v>N</v>
          </cell>
          <cell r="E9" t="str">
            <v>A</v>
          </cell>
          <cell r="F9" t="str">
            <v>12/21/2003</v>
          </cell>
        </row>
        <row r="10">
          <cell r="B10" t="str">
            <v>03246</v>
          </cell>
          <cell r="C10" t="str">
            <v>CIL</v>
          </cell>
          <cell r="D10" t="str">
            <v>N</v>
          </cell>
          <cell r="E10" t="str">
            <v>A</v>
          </cell>
          <cell r="F10" t="str">
            <v>12/21/2003</v>
          </cell>
        </row>
        <row r="11">
          <cell r="B11" t="str">
            <v>03993</v>
          </cell>
          <cell r="C11" t="str">
            <v>ARG</v>
          </cell>
          <cell r="D11" t="str">
            <v>N</v>
          </cell>
          <cell r="E11" t="str">
            <v>A</v>
          </cell>
          <cell r="F11" t="str">
            <v>12/22/2003</v>
          </cell>
        </row>
        <row r="12">
          <cell r="B12" t="str">
            <v>03994</v>
          </cell>
          <cell r="C12" t="str">
            <v>UEC</v>
          </cell>
          <cell r="D12" t="str">
            <v>N</v>
          </cell>
          <cell r="E12" t="str">
            <v>A</v>
          </cell>
          <cell r="F12" t="str">
            <v>01/06/2004</v>
          </cell>
        </row>
        <row r="13">
          <cell r="B13" t="str">
            <v>05491</v>
          </cell>
          <cell r="C13" t="str">
            <v>UEC</v>
          </cell>
          <cell r="D13" t="str">
            <v>N</v>
          </cell>
          <cell r="E13" t="str">
            <v>C</v>
          </cell>
          <cell r="F13" t="str">
            <v>12/11/1997</v>
          </cell>
        </row>
        <row r="14">
          <cell r="B14" t="str">
            <v>08051</v>
          </cell>
          <cell r="C14" t="str">
            <v>UEC</v>
          </cell>
          <cell r="D14" t="str">
            <v>N</v>
          </cell>
          <cell r="E14" t="str">
            <v>C</v>
          </cell>
          <cell r="F14" t="str">
            <v>11/19/1997</v>
          </cell>
        </row>
        <row r="15">
          <cell r="B15" t="str">
            <v>08937</v>
          </cell>
          <cell r="C15" t="str">
            <v>UEC</v>
          </cell>
          <cell r="D15" t="str">
            <v>N</v>
          </cell>
          <cell r="E15" t="str">
            <v>C</v>
          </cell>
          <cell r="F15" t="str">
            <v>12/11/1997</v>
          </cell>
        </row>
        <row r="16">
          <cell r="B16" t="str">
            <v>09047</v>
          </cell>
          <cell r="C16" t="str">
            <v>UEC</v>
          </cell>
          <cell r="D16" t="str">
            <v>N</v>
          </cell>
          <cell r="E16" t="str">
            <v>C</v>
          </cell>
          <cell r="F16" t="str">
            <v>12/11/1997</v>
          </cell>
        </row>
        <row r="17">
          <cell r="B17" t="str">
            <v>09280</v>
          </cell>
          <cell r="C17" t="str">
            <v>UEC</v>
          </cell>
          <cell r="D17" t="str">
            <v>N</v>
          </cell>
          <cell r="E17" t="str">
            <v>C</v>
          </cell>
          <cell r="F17" t="str">
            <v>11/17/1997</v>
          </cell>
        </row>
        <row r="18">
          <cell r="B18" t="str">
            <v>09288</v>
          </cell>
          <cell r="C18" t="str">
            <v>UEC</v>
          </cell>
          <cell r="D18" t="str">
            <v>N</v>
          </cell>
          <cell r="E18" t="str">
            <v>C</v>
          </cell>
          <cell r="F18" t="str">
            <v>12/02/1997</v>
          </cell>
        </row>
        <row r="19">
          <cell r="B19" t="str">
            <v>09289</v>
          </cell>
          <cell r="C19" t="str">
            <v>UEC</v>
          </cell>
          <cell r="D19" t="str">
            <v>N</v>
          </cell>
          <cell r="E19" t="str">
            <v>C</v>
          </cell>
          <cell r="F19" t="str">
            <v>12/02/1997</v>
          </cell>
        </row>
        <row r="20">
          <cell r="B20" t="str">
            <v>09290</v>
          </cell>
          <cell r="C20" t="str">
            <v>UEC</v>
          </cell>
          <cell r="D20" t="str">
            <v>N</v>
          </cell>
          <cell r="E20" t="str">
            <v>C</v>
          </cell>
          <cell r="F20" t="str">
            <v>12/02/1997</v>
          </cell>
        </row>
        <row r="21">
          <cell r="B21" t="str">
            <v>09432</v>
          </cell>
          <cell r="C21" t="str">
            <v>UEC</v>
          </cell>
          <cell r="D21" t="str">
            <v>N</v>
          </cell>
          <cell r="E21" t="str">
            <v>A</v>
          </cell>
          <cell r="F21" t="str">
            <v>12/11/1998</v>
          </cell>
        </row>
        <row r="22">
          <cell r="B22" t="str">
            <v>09444</v>
          </cell>
          <cell r="C22" t="str">
            <v>UEC</v>
          </cell>
          <cell r="D22" t="str">
            <v>N</v>
          </cell>
          <cell r="E22" t="str">
            <v>C</v>
          </cell>
          <cell r="F22" t="str">
            <v>12/02/1997</v>
          </cell>
        </row>
        <row r="23">
          <cell r="B23" t="str">
            <v>09499</v>
          </cell>
          <cell r="C23" t="str">
            <v>UEC</v>
          </cell>
          <cell r="D23" t="str">
            <v>N</v>
          </cell>
          <cell r="E23" t="str">
            <v>C</v>
          </cell>
          <cell r="F23" t="str">
            <v>12/02/1997</v>
          </cell>
        </row>
        <row r="24">
          <cell r="B24" t="str">
            <v>09501</v>
          </cell>
          <cell r="C24" t="str">
            <v>UEC</v>
          </cell>
          <cell r="D24" t="str">
            <v>N</v>
          </cell>
          <cell r="E24" t="str">
            <v>A</v>
          </cell>
          <cell r="F24" t="str">
            <v>01/13/1998</v>
          </cell>
        </row>
        <row r="25">
          <cell r="B25" t="str">
            <v>09515</v>
          </cell>
          <cell r="C25" t="str">
            <v>UEC</v>
          </cell>
          <cell r="D25" t="str">
            <v>N</v>
          </cell>
          <cell r="E25" t="str">
            <v>C</v>
          </cell>
          <cell r="F25" t="str">
            <v>12/02/1997</v>
          </cell>
        </row>
        <row r="26">
          <cell r="B26" t="str">
            <v>09571</v>
          </cell>
          <cell r="C26" t="str">
            <v>UEC</v>
          </cell>
          <cell r="D26" t="str">
            <v>N</v>
          </cell>
          <cell r="E26" t="str">
            <v>C</v>
          </cell>
          <cell r="F26" t="str">
            <v>12/03/1997</v>
          </cell>
        </row>
        <row r="27">
          <cell r="B27" t="str">
            <v>09704</v>
          </cell>
          <cell r="C27" t="str">
            <v>UEC</v>
          </cell>
          <cell r="D27" t="str">
            <v>N</v>
          </cell>
          <cell r="E27" t="str">
            <v>C</v>
          </cell>
          <cell r="F27" t="str">
            <v>12/03/1997</v>
          </cell>
        </row>
        <row r="28">
          <cell r="B28" t="str">
            <v>09795</v>
          </cell>
          <cell r="C28" t="str">
            <v>UEC</v>
          </cell>
          <cell r="D28" t="str">
            <v>N</v>
          </cell>
          <cell r="E28" t="str">
            <v>C</v>
          </cell>
          <cell r="F28" t="str">
            <v>01/07/1998</v>
          </cell>
        </row>
        <row r="29">
          <cell r="B29" t="str">
            <v>09826</v>
          </cell>
          <cell r="C29" t="str">
            <v>UEC</v>
          </cell>
          <cell r="D29" t="str">
            <v>N</v>
          </cell>
          <cell r="E29" t="str">
            <v>C</v>
          </cell>
          <cell r="F29" t="str">
            <v>12/22/1997</v>
          </cell>
        </row>
        <row r="30">
          <cell r="B30" t="str">
            <v>09889</v>
          </cell>
          <cell r="C30" t="str">
            <v>CIP</v>
          </cell>
          <cell r="D30" t="str">
            <v>N</v>
          </cell>
          <cell r="E30" t="str">
            <v>I</v>
          </cell>
          <cell r="F30" t="str">
            <v>12/12/2001</v>
          </cell>
        </row>
        <row r="31">
          <cell r="B31" t="str">
            <v>09905</v>
          </cell>
          <cell r="C31" t="str">
            <v>GEN</v>
          </cell>
          <cell r="D31" t="str">
            <v>N</v>
          </cell>
          <cell r="E31" t="str">
            <v>C</v>
          </cell>
          <cell r="F31" t="str">
            <v>01/09/1998</v>
          </cell>
        </row>
        <row r="32">
          <cell r="B32" t="str">
            <v>09907</v>
          </cell>
          <cell r="C32" t="str">
            <v>UEC</v>
          </cell>
          <cell r="D32" t="str">
            <v>N</v>
          </cell>
          <cell r="E32" t="str">
            <v>C</v>
          </cell>
          <cell r="F32" t="str">
            <v>03/25/1998</v>
          </cell>
        </row>
        <row r="33">
          <cell r="B33" t="str">
            <v>09923</v>
          </cell>
          <cell r="C33" t="str">
            <v>UEC</v>
          </cell>
          <cell r="D33" t="str">
            <v>N</v>
          </cell>
          <cell r="E33" t="str">
            <v>C</v>
          </cell>
          <cell r="F33" t="str">
            <v>06/11/1998</v>
          </cell>
        </row>
        <row r="34">
          <cell r="B34" t="str">
            <v>09924</v>
          </cell>
          <cell r="C34" t="str">
            <v>UEC</v>
          </cell>
          <cell r="D34" t="str">
            <v>N</v>
          </cell>
          <cell r="E34" t="str">
            <v>C</v>
          </cell>
          <cell r="F34" t="str">
            <v>10/02/2000</v>
          </cell>
        </row>
        <row r="35">
          <cell r="B35" t="str">
            <v>09941</v>
          </cell>
          <cell r="C35" t="str">
            <v>GEN</v>
          </cell>
          <cell r="D35" t="str">
            <v>N</v>
          </cell>
          <cell r="E35" t="str">
            <v>A</v>
          </cell>
          <cell r="F35" t="str">
            <v>01/15/1998</v>
          </cell>
        </row>
        <row r="36">
          <cell r="B36" t="str">
            <v>09944</v>
          </cell>
          <cell r="C36" t="str">
            <v>GEN</v>
          </cell>
          <cell r="D36" t="str">
            <v>N</v>
          </cell>
          <cell r="E36" t="str">
            <v>C</v>
          </cell>
          <cell r="F36" t="str">
            <v>03/12/1998</v>
          </cell>
        </row>
        <row r="37">
          <cell r="B37" t="str">
            <v>09959</v>
          </cell>
          <cell r="C37" t="str">
            <v>UEC</v>
          </cell>
          <cell r="D37" t="str">
            <v>N</v>
          </cell>
          <cell r="E37" t="str">
            <v>C</v>
          </cell>
          <cell r="F37" t="str">
            <v>01/21/1998</v>
          </cell>
        </row>
        <row r="38">
          <cell r="B38" t="str">
            <v>09964</v>
          </cell>
          <cell r="C38" t="str">
            <v>UEC</v>
          </cell>
          <cell r="D38" t="str">
            <v>N</v>
          </cell>
          <cell r="E38" t="str">
            <v>C</v>
          </cell>
          <cell r="F38" t="str">
            <v>01/23/1998</v>
          </cell>
        </row>
        <row r="39">
          <cell r="B39" t="str">
            <v>09976</v>
          </cell>
          <cell r="C39" t="str">
            <v>UEC</v>
          </cell>
          <cell r="D39" t="str">
            <v>N</v>
          </cell>
          <cell r="E39" t="str">
            <v>C</v>
          </cell>
          <cell r="F39" t="str">
            <v>01/28/1998</v>
          </cell>
        </row>
        <row r="40">
          <cell r="B40" t="str">
            <v>09994</v>
          </cell>
          <cell r="C40" t="str">
            <v>UEC</v>
          </cell>
          <cell r="D40" t="str">
            <v>N</v>
          </cell>
          <cell r="E40" t="str">
            <v>C</v>
          </cell>
          <cell r="F40" t="str">
            <v>03/23/1998</v>
          </cell>
        </row>
        <row r="41">
          <cell r="B41" t="str">
            <v>10024</v>
          </cell>
          <cell r="C41" t="str">
            <v>UEC</v>
          </cell>
          <cell r="D41" t="str">
            <v>N</v>
          </cell>
          <cell r="E41" t="str">
            <v>C</v>
          </cell>
          <cell r="F41" t="str">
            <v>04/15/1998</v>
          </cell>
        </row>
        <row r="42">
          <cell r="B42" t="str">
            <v>10026</v>
          </cell>
          <cell r="C42" t="str">
            <v>UEC</v>
          </cell>
          <cell r="D42" t="str">
            <v>N</v>
          </cell>
          <cell r="E42" t="str">
            <v>A</v>
          </cell>
          <cell r="F42" t="str">
            <v>04/15/1998</v>
          </cell>
        </row>
        <row r="43">
          <cell r="B43" t="str">
            <v>10028</v>
          </cell>
          <cell r="C43" t="str">
            <v>UEC</v>
          </cell>
          <cell r="D43" t="str">
            <v>N</v>
          </cell>
          <cell r="E43" t="str">
            <v>C</v>
          </cell>
          <cell r="F43" t="str">
            <v>07/07/1998</v>
          </cell>
        </row>
        <row r="44">
          <cell r="B44" t="str">
            <v>10036</v>
          </cell>
          <cell r="C44" t="str">
            <v>UEC</v>
          </cell>
          <cell r="D44" t="str">
            <v>N</v>
          </cell>
          <cell r="E44" t="str">
            <v>C</v>
          </cell>
          <cell r="F44" t="str">
            <v>06/12/1998</v>
          </cell>
        </row>
        <row r="45">
          <cell r="B45" t="str">
            <v>10053</v>
          </cell>
          <cell r="C45" t="str">
            <v>UEC</v>
          </cell>
          <cell r="D45" t="str">
            <v>N</v>
          </cell>
          <cell r="E45" t="str">
            <v>C</v>
          </cell>
          <cell r="F45" t="str">
            <v>06/02/1998</v>
          </cell>
        </row>
        <row r="46">
          <cell r="B46" t="str">
            <v>10054</v>
          </cell>
          <cell r="C46" t="str">
            <v>UEC</v>
          </cell>
          <cell r="D46" t="str">
            <v>N</v>
          </cell>
          <cell r="E46" t="str">
            <v>C</v>
          </cell>
          <cell r="F46" t="str">
            <v>01/11/2002</v>
          </cell>
        </row>
        <row r="47">
          <cell r="B47" t="str">
            <v>10055</v>
          </cell>
          <cell r="C47" t="str">
            <v>UEC</v>
          </cell>
          <cell r="D47" t="str">
            <v>N</v>
          </cell>
          <cell r="E47" t="str">
            <v>C</v>
          </cell>
          <cell r="F47" t="str">
            <v>06/15/1998</v>
          </cell>
        </row>
        <row r="48">
          <cell r="B48" t="str">
            <v>10069</v>
          </cell>
          <cell r="C48" t="str">
            <v>UEC</v>
          </cell>
          <cell r="D48" t="str">
            <v>N</v>
          </cell>
          <cell r="E48" t="str">
            <v>C</v>
          </cell>
          <cell r="F48" t="str">
            <v>07/09/1998</v>
          </cell>
        </row>
        <row r="49">
          <cell r="B49" t="str">
            <v>10087</v>
          </cell>
          <cell r="C49" t="str">
            <v>UEC</v>
          </cell>
          <cell r="D49" t="str">
            <v>N</v>
          </cell>
          <cell r="E49" t="str">
            <v>C</v>
          </cell>
          <cell r="F49" t="str">
            <v>10/06/1998</v>
          </cell>
        </row>
        <row r="50">
          <cell r="B50" t="str">
            <v>10094</v>
          </cell>
          <cell r="C50" t="str">
            <v>UEC</v>
          </cell>
          <cell r="D50" t="str">
            <v>N</v>
          </cell>
          <cell r="E50" t="str">
            <v>C</v>
          </cell>
          <cell r="F50" t="str">
            <v>10/06/1998</v>
          </cell>
        </row>
        <row r="51">
          <cell r="B51" t="str">
            <v>10100</v>
          </cell>
          <cell r="C51" t="str">
            <v>UEC</v>
          </cell>
          <cell r="D51" t="str">
            <v>N</v>
          </cell>
          <cell r="E51" t="str">
            <v>C</v>
          </cell>
          <cell r="F51" t="str">
            <v>10/06/1998</v>
          </cell>
        </row>
        <row r="52">
          <cell r="B52" t="str">
            <v>10101</v>
          </cell>
          <cell r="C52" t="str">
            <v>UEC</v>
          </cell>
          <cell r="D52" t="str">
            <v>N</v>
          </cell>
          <cell r="E52" t="str">
            <v>C</v>
          </cell>
          <cell r="F52" t="str">
            <v>07/24/1998</v>
          </cell>
        </row>
        <row r="53">
          <cell r="B53" t="str">
            <v>10104</v>
          </cell>
          <cell r="C53" t="str">
            <v>UEC</v>
          </cell>
          <cell r="D53" t="str">
            <v>N</v>
          </cell>
          <cell r="E53" t="str">
            <v>C</v>
          </cell>
          <cell r="F53" t="str">
            <v>08/17/1998</v>
          </cell>
        </row>
        <row r="54">
          <cell r="B54" t="str">
            <v>10115</v>
          </cell>
          <cell r="C54" t="str">
            <v>UEC</v>
          </cell>
          <cell r="D54" t="str">
            <v>N</v>
          </cell>
          <cell r="E54" t="str">
            <v>C</v>
          </cell>
          <cell r="F54" t="str">
            <v>07/29/1998</v>
          </cell>
        </row>
        <row r="55">
          <cell r="B55" t="str">
            <v>10125</v>
          </cell>
          <cell r="C55" t="str">
            <v>UEC</v>
          </cell>
          <cell r="D55" t="str">
            <v>N</v>
          </cell>
          <cell r="E55" t="str">
            <v>C</v>
          </cell>
          <cell r="F55" t="str">
            <v>08/03/1998</v>
          </cell>
        </row>
        <row r="56">
          <cell r="B56" t="str">
            <v>10127</v>
          </cell>
          <cell r="C56" t="str">
            <v>GEN</v>
          </cell>
          <cell r="D56" t="str">
            <v>N</v>
          </cell>
          <cell r="E56" t="str">
            <v>C</v>
          </cell>
          <cell r="F56" t="str">
            <v>08/03/1998</v>
          </cell>
        </row>
        <row r="57">
          <cell r="B57" t="str">
            <v>10149</v>
          </cell>
          <cell r="C57" t="str">
            <v>UEC</v>
          </cell>
          <cell r="D57" t="str">
            <v>N</v>
          </cell>
          <cell r="E57" t="str">
            <v>C</v>
          </cell>
          <cell r="F57" t="str">
            <v>09/01/1998</v>
          </cell>
        </row>
        <row r="58">
          <cell r="B58" t="str">
            <v>10170</v>
          </cell>
          <cell r="C58" t="str">
            <v>UEC</v>
          </cell>
          <cell r="D58" t="str">
            <v>N</v>
          </cell>
          <cell r="E58" t="str">
            <v>C</v>
          </cell>
          <cell r="F58" t="str">
            <v>09/21/1998</v>
          </cell>
        </row>
        <row r="59">
          <cell r="B59" t="str">
            <v>10174</v>
          </cell>
          <cell r="C59" t="str">
            <v>UEC</v>
          </cell>
          <cell r="D59" t="str">
            <v>N</v>
          </cell>
          <cell r="E59" t="str">
            <v>C</v>
          </cell>
          <cell r="F59" t="str">
            <v>10/15/1998</v>
          </cell>
        </row>
        <row r="60">
          <cell r="B60" t="str">
            <v>10175</v>
          </cell>
          <cell r="C60" t="str">
            <v>UEC</v>
          </cell>
          <cell r="D60" t="str">
            <v>N</v>
          </cell>
          <cell r="E60" t="str">
            <v>C</v>
          </cell>
          <cell r="F60" t="str">
            <v>10/15/1998</v>
          </cell>
        </row>
        <row r="61">
          <cell r="B61" t="str">
            <v>10180</v>
          </cell>
          <cell r="C61" t="str">
            <v>UEC</v>
          </cell>
          <cell r="D61" t="str">
            <v>N</v>
          </cell>
          <cell r="E61" t="str">
            <v>C</v>
          </cell>
          <cell r="F61" t="str">
            <v>10/16/1998</v>
          </cell>
        </row>
        <row r="62">
          <cell r="B62" t="str">
            <v>10186</v>
          </cell>
          <cell r="C62" t="str">
            <v>UEC</v>
          </cell>
          <cell r="D62" t="str">
            <v>N</v>
          </cell>
          <cell r="E62" t="str">
            <v>C</v>
          </cell>
          <cell r="F62" t="str">
            <v>10/19/1998</v>
          </cell>
        </row>
        <row r="63">
          <cell r="B63" t="str">
            <v>10187</v>
          </cell>
          <cell r="C63" t="str">
            <v>UEC</v>
          </cell>
          <cell r="D63" t="str">
            <v>N</v>
          </cell>
          <cell r="E63" t="str">
            <v>C</v>
          </cell>
          <cell r="F63" t="str">
            <v>10/19/1998</v>
          </cell>
        </row>
        <row r="64">
          <cell r="B64" t="str">
            <v>10199</v>
          </cell>
          <cell r="C64" t="str">
            <v>CIP</v>
          </cell>
          <cell r="D64" t="str">
            <v>N</v>
          </cell>
          <cell r="E64" t="str">
            <v>C</v>
          </cell>
          <cell r="F64" t="str">
            <v>10/12/1998</v>
          </cell>
        </row>
        <row r="65">
          <cell r="B65" t="str">
            <v>10206</v>
          </cell>
          <cell r="C65" t="str">
            <v>UEC</v>
          </cell>
          <cell r="D65" t="str">
            <v>N</v>
          </cell>
          <cell r="E65" t="str">
            <v>C</v>
          </cell>
          <cell r="F65" t="str">
            <v>10/21/1998</v>
          </cell>
        </row>
        <row r="66">
          <cell r="B66" t="str">
            <v>10211</v>
          </cell>
          <cell r="C66" t="str">
            <v>UEC</v>
          </cell>
          <cell r="D66" t="str">
            <v>N</v>
          </cell>
          <cell r="E66" t="str">
            <v>C</v>
          </cell>
          <cell r="F66" t="str">
            <v>10/27/1998</v>
          </cell>
        </row>
        <row r="67">
          <cell r="B67" t="str">
            <v>10230</v>
          </cell>
          <cell r="C67" t="str">
            <v>CIP</v>
          </cell>
          <cell r="D67" t="str">
            <v>N</v>
          </cell>
          <cell r="E67" t="str">
            <v>C</v>
          </cell>
          <cell r="F67" t="str">
            <v>10/30/1998</v>
          </cell>
        </row>
        <row r="68">
          <cell r="B68" t="str">
            <v>10231</v>
          </cell>
          <cell r="C68" t="str">
            <v>CIP</v>
          </cell>
          <cell r="D68" t="str">
            <v>N</v>
          </cell>
          <cell r="E68" t="str">
            <v>C</v>
          </cell>
          <cell r="F68" t="str">
            <v>10/30/1998</v>
          </cell>
        </row>
        <row r="69">
          <cell r="B69" t="str">
            <v>10233</v>
          </cell>
          <cell r="C69" t="str">
            <v>GEN</v>
          </cell>
          <cell r="D69" t="str">
            <v>N</v>
          </cell>
          <cell r="E69" t="str">
            <v>C</v>
          </cell>
          <cell r="F69" t="str">
            <v>12/01/1998</v>
          </cell>
        </row>
        <row r="70">
          <cell r="B70" t="str">
            <v>10235</v>
          </cell>
          <cell r="C70" t="str">
            <v>UEC</v>
          </cell>
          <cell r="D70" t="str">
            <v>N</v>
          </cell>
          <cell r="E70" t="str">
            <v>C</v>
          </cell>
          <cell r="F70" t="str">
            <v>11/24/1998</v>
          </cell>
        </row>
        <row r="71">
          <cell r="B71" t="str">
            <v>10237</v>
          </cell>
          <cell r="C71" t="str">
            <v>UEC</v>
          </cell>
          <cell r="D71" t="str">
            <v>N</v>
          </cell>
          <cell r="E71" t="str">
            <v>C</v>
          </cell>
          <cell r="F71" t="str">
            <v>04/14/1999</v>
          </cell>
        </row>
        <row r="72">
          <cell r="B72" t="str">
            <v>10247</v>
          </cell>
          <cell r="C72" t="str">
            <v>UEC</v>
          </cell>
          <cell r="D72" t="str">
            <v>N</v>
          </cell>
          <cell r="E72" t="str">
            <v>C</v>
          </cell>
          <cell r="F72" t="str">
            <v>12/02/1998</v>
          </cell>
        </row>
        <row r="73">
          <cell r="B73" t="str">
            <v>10262</v>
          </cell>
          <cell r="C73" t="str">
            <v>UEC</v>
          </cell>
          <cell r="D73" t="str">
            <v>N</v>
          </cell>
          <cell r="E73" t="str">
            <v>C</v>
          </cell>
          <cell r="F73" t="str">
            <v>10/04/2000</v>
          </cell>
        </row>
        <row r="74">
          <cell r="B74" t="str">
            <v>10266</v>
          </cell>
          <cell r="C74" t="str">
            <v>UEC</v>
          </cell>
          <cell r="D74" t="str">
            <v>N</v>
          </cell>
          <cell r="E74" t="str">
            <v>C</v>
          </cell>
          <cell r="F74" t="str">
            <v>12/09/1998</v>
          </cell>
        </row>
        <row r="75">
          <cell r="B75" t="str">
            <v>10268</v>
          </cell>
          <cell r="C75" t="str">
            <v>UEC</v>
          </cell>
          <cell r="D75" t="str">
            <v>N</v>
          </cell>
          <cell r="E75" t="str">
            <v>C</v>
          </cell>
          <cell r="F75" t="str">
            <v>12/09/1998</v>
          </cell>
        </row>
        <row r="76">
          <cell r="B76" t="str">
            <v>10282</v>
          </cell>
          <cell r="C76" t="str">
            <v>GEN</v>
          </cell>
          <cell r="D76" t="str">
            <v>N</v>
          </cell>
          <cell r="E76" t="str">
            <v>C</v>
          </cell>
          <cell r="F76" t="str">
            <v>01/15/1999</v>
          </cell>
        </row>
        <row r="77">
          <cell r="B77" t="str">
            <v>10291</v>
          </cell>
          <cell r="C77" t="str">
            <v>GEN</v>
          </cell>
          <cell r="D77" t="str">
            <v>N</v>
          </cell>
          <cell r="E77" t="str">
            <v>C</v>
          </cell>
          <cell r="F77" t="str">
            <v>01/30/2001</v>
          </cell>
        </row>
        <row r="78">
          <cell r="B78" t="str">
            <v>10292</v>
          </cell>
          <cell r="C78" t="str">
            <v>GEN</v>
          </cell>
          <cell r="D78" t="str">
            <v>N</v>
          </cell>
          <cell r="E78" t="str">
            <v>C</v>
          </cell>
          <cell r="F78" t="str">
            <v>01/30/2001</v>
          </cell>
        </row>
        <row r="79">
          <cell r="B79" t="str">
            <v>10305</v>
          </cell>
          <cell r="C79" t="str">
            <v>UEC</v>
          </cell>
          <cell r="D79" t="str">
            <v>N</v>
          </cell>
          <cell r="E79" t="str">
            <v>C</v>
          </cell>
          <cell r="F79" t="str">
            <v>04/08/1999</v>
          </cell>
        </row>
        <row r="80">
          <cell r="B80" t="str">
            <v>10316</v>
          </cell>
          <cell r="C80" t="str">
            <v>GEN</v>
          </cell>
          <cell r="D80" t="str">
            <v>N</v>
          </cell>
          <cell r="E80" t="str">
            <v>C</v>
          </cell>
          <cell r="F80" t="str">
            <v>01/21/1999</v>
          </cell>
        </row>
        <row r="81">
          <cell r="B81" t="str">
            <v>10317</v>
          </cell>
          <cell r="C81" t="str">
            <v>GEN</v>
          </cell>
          <cell r="D81" t="str">
            <v>N</v>
          </cell>
          <cell r="E81" t="str">
            <v>A</v>
          </cell>
          <cell r="F81" t="str">
            <v>01/21/1999</v>
          </cell>
        </row>
        <row r="82">
          <cell r="B82" t="str">
            <v>10318</v>
          </cell>
          <cell r="C82" t="str">
            <v>UEC</v>
          </cell>
          <cell r="D82" t="str">
            <v>N</v>
          </cell>
          <cell r="E82" t="str">
            <v>A</v>
          </cell>
          <cell r="F82" t="str">
            <v>01/21/1999</v>
          </cell>
        </row>
        <row r="83">
          <cell r="B83" t="str">
            <v>10320</v>
          </cell>
          <cell r="C83" t="str">
            <v>UEC</v>
          </cell>
          <cell r="D83" t="str">
            <v>N</v>
          </cell>
          <cell r="E83" t="str">
            <v>A</v>
          </cell>
          <cell r="F83" t="str">
            <v>01/21/1999</v>
          </cell>
        </row>
        <row r="84">
          <cell r="B84" t="str">
            <v>10348</v>
          </cell>
          <cell r="C84" t="str">
            <v>UEC</v>
          </cell>
          <cell r="D84" t="str">
            <v>N</v>
          </cell>
          <cell r="E84" t="str">
            <v>C</v>
          </cell>
          <cell r="F84" t="str">
            <v>01/04/1999</v>
          </cell>
        </row>
        <row r="85">
          <cell r="B85" t="str">
            <v>10370</v>
          </cell>
          <cell r="C85" t="str">
            <v>GEN</v>
          </cell>
          <cell r="D85" t="str">
            <v>N</v>
          </cell>
          <cell r="E85" t="str">
            <v>C</v>
          </cell>
          <cell r="F85" t="str">
            <v>01/30/2001</v>
          </cell>
        </row>
        <row r="86">
          <cell r="B86" t="str">
            <v>10374</v>
          </cell>
          <cell r="C86" t="str">
            <v>GEN</v>
          </cell>
          <cell r="D86" t="str">
            <v>N</v>
          </cell>
          <cell r="E86" t="str">
            <v>C</v>
          </cell>
          <cell r="F86" t="str">
            <v>01/30/2001</v>
          </cell>
        </row>
        <row r="87">
          <cell r="B87" t="str">
            <v>10375</v>
          </cell>
          <cell r="C87" t="str">
            <v>UEC</v>
          </cell>
          <cell r="D87" t="str">
            <v>N</v>
          </cell>
          <cell r="E87" t="str">
            <v>C</v>
          </cell>
          <cell r="F87" t="str">
            <v>01/07/1999</v>
          </cell>
        </row>
        <row r="88">
          <cell r="B88" t="str">
            <v>10387</v>
          </cell>
          <cell r="C88" t="str">
            <v>UEC</v>
          </cell>
          <cell r="D88" t="str">
            <v>N</v>
          </cell>
          <cell r="E88" t="str">
            <v>A</v>
          </cell>
          <cell r="F88" t="str">
            <v>01/28/1999</v>
          </cell>
        </row>
        <row r="89">
          <cell r="B89" t="str">
            <v>10389</v>
          </cell>
          <cell r="C89" t="str">
            <v>UEC</v>
          </cell>
          <cell r="D89" t="str">
            <v>N</v>
          </cell>
          <cell r="E89" t="str">
            <v>C</v>
          </cell>
          <cell r="F89" t="str">
            <v>01/29/1999</v>
          </cell>
        </row>
        <row r="90">
          <cell r="B90" t="str">
            <v>10390</v>
          </cell>
          <cell r="C90" t="str">
            <v>GEN</v>
          </cell>
          <cell r="D90" t="str">
            <v>N</v>
          </cell>
          <cell r="E90" t="str">
            <v>A</v>
          </cell>
          <cell r="F90" t="str">
            <v>02/01/1999</v>
          </cell>
        </row>
        <row r="91">
          <cell r="B91" t="str">
            <v>10391</v>
          </cell>
          <cell r="C91" t="str">
            <v>UEC</v>
          </cell>
          <cell r="D91" t="str">
            <v>N</v>
          </cell>
          <cell r="E91" t="str">
            <v>C</v>
          </cell>
          <cell r="F91" t="str">
            <v>04/28/1999</v>
          </cell>
        </row>
        <row r="92">
          <cell r="B92" t="str">
            <v>10395</v>
          </cell>
          <cell r="C92" t="str">
            <v>UEC</v>
          </cell>
          <cell r="D92" t="str">
            <v>N</v>
          </cell>
          <cell r="E92" t="str">
            <v>C</v>
          </cell>
          <cell r="F92" t="str">
            <v>02/08/1999</v>
          </cell>
        </row>
        <row r="93">
          <cell r="B93" t="str">
            <v>10401</v>
          </cell>
          <cell r="C93" t="str">
            <v>UEC</v>
          </cell>
          <cell r="D93" t="str">
            <v>N</v>
          </cell>
          <cell r="E93" t="str">
            <v>C</v>
          </cell>
          <cell r="F93" t="str">
            <v>05/13/1999</v>
          </cell>
        </row>
        <row r="94">
          <cell r="B94" t="str">
            <v>10402</v>
          </cell>
          <cell r="C94" t="str">
            <v>UEC</v>
          </cell>
          <cell r="D94" t="str">
            <v>N</v>
          </cell>
          <cell r="E94" t="str">
            <v>C</v>
          </cell>
          <cell r="F94" t="str">
            <v>08/13/1999</v>
          </cell>
        </row>
        <row r="95">
          <cell r="B95" t="str">
            <v>10406</v>
          </cell>
          <cell r="C95" t="str">
            <v>UEC</v>
          </cell>
          <cell r="D95" t="str">
            <v>N</v>
          </cell>
          <cell r="E95" t="str">
            <v>C</v>
          </cell>
          <cell r="F95" t="str">
            <v>05/12/1999</v>
          </cell>
        </row>
        <row r="96">
          <cell r="B96" t="str">
            <v>10411</v>
          </cell>
          <cell r="C96" t="str">
            <v>UEC</v>
          </cell>
          <cell r="D96" t="str">
            <v>N</v>
          </cell>
          <cell r="E96" t="str">
            <v>C</v>
          </cell>
          <cell r="F96" t="str">
            <v>02/05/1999</v>
          </cell>
        </row>
        <row r="97">
          <cell r="B97" t="str">
            <v>10421</v>
          </cell>
          <cell r="C97" t="str">
            <v>UEC</v>
          </cell>
          <cell r="D97" t="str">
            <v>N</v>
          </cell>
          <cell r="E97" t="str">
            <v>C</v>
          </cell>
          <cell r="F97" t="str">
            <v>02/11/1999</v>
          </cell>
        </row>
        <row r="98">
          <cell r="B98" t="str">
            <v>10422</v>
          </cell>
          <cell r="C98" t="str">
            <v>UEC</v>
          </cell>
          <cell r="D98" t="str">
            <v>N</v>
          </cell>
          <cell r="E98" t="str">
            <v>C</v>
          </cell>
          <cell r="F98" t="str">
            <v>02/11/1999</v>
          </cell>
        </row>
        <row r="99">
          <cell r="B99" t="str">
            <v>10423</v>
          </cell>
          <cell r="C99" t="str">
            <v>UEC</v>
          </cell>
          <cell r="D99" t="str">
            <v>N</v>
          </cell>
          <cell r="E99" t="str">
            <v>C</v>
          </cell>
          <cell r="F99" t="str">
            <v>02/11/1999</v>
          </cell>
        </row>
        <row r="100">
          <cell r="B100" t="str">
            <v>10424</v>
          </cell>
          <cell r="C100" t="str">
            <v>UEC</v>
          </cell>
          <cell r="D100" t="str">
            <v>N</v>
          </cell>
          <cell r="E100" t="str">
            <v>C</v>
          </cell>
          <cell r="F100" t="str">
            <v>02/11/1999</v>
          </cell>
        </row>
        <row r="101">
          <cell r="B101" t="str">
            <v>10432</v>
          </cell>
          <cell r="C101" t="str">
            <v>UEC</v>
          </cell>
          <cell r="D101" t="str">
            <v>N</v>
          </cell>
          <cell r="E101" t="str">
            <v>C</v>
          </cell>
          <cell r="F101" t="str">
            <v>05/07/1999</v>
          </cell>
        </row>
        <row r="102">
          <cell r="B102" t="str">
            <v>10433</v>
          </cell>
          <cell r="C102" t="str">
            <v>UEC</v>
          </cell>
          <cell r="D102" t="str">
            <v>N</v>
          </cell>
          <cell r="E102" t="str">
            <v>C</v>
          </cell>
          <cell r="F102" t="str">
            <v>05/07/1999</v>
          </cell>
        </row>
        <row r="103">
          <cell r="B103" t="str">
            <v>10434</v>
          </cell>
          <cell r="C103" t="str">
            <v>UEC</v>
          </cell>
          <cell r="D103" t="str">
            <v>N</v>
          </cell>
          <cell r="E103" t="str">
            <v>C</v>
          </cell>
          <cell r="F103" t="str">
            <v>02/12/1999</v>
          </cell>
        </row>
        <row r="104">
          <cell r="B104" t="str">
            <v>10441</v>
          </cell>
          <cell r="C104" t="str">
            <v>CIP</v>
          </cell>
          <cell r="D104" t="str">
            <v>N</v>
          </cell>
          <cell r="E104" t="str">
            <v>C</v>
          </cell>
          <cell r="F104" t="str">
            <v>07/18/2000</v>
          </cell>
        </row>
        <row r="105">
          <cell r="B105" t="str">
            <v>10462</v>
          </cell>
          <cell r="C105" t="str">
            <v>CIP</v>
          </cell>
          <cell r="D105" t="str">
            <v>N</v>
          </cell>
          <cell r="E105" t="str">
            <v>C</v>
          </cell>
          <cell r="F105" t="str">
            <v>04/26/1999</v>
          </cell>
        </row>
        <row r="106">
          <cell r="B106" t="str">
            <v>10465</v>
          </cell>
          <cell r="C106" t="str">
            <v>UEC</v>
          </cell>
          <cell r="D106" t="str">
            <v>N</v>
          </cell>
          <cell r="E106" t="str">
            <v>C</v>
          </cell>
          <cell r="F106" t="str">
            <v>02/26/1999</v>
          </cell>
        </row>
        <row r="107">
          <cell r="B107" t="str">
            <v>10467</v>
          </cell>
          <cell r="C107" t="str">
            <v>UEC</v>
          </cell>
          <cell r="D107" t="str">
            <v>N</v>
          </cell>
          <cell r="E107" t="str">
            <v>A</v>
          </cell>
          <cell r="F107" t="str">
            <v>12/20/2000</v>
          </cell>
        </row>
        <row r="108">
          <cell r="B108" t="str">
            <v>10468</v>
          </cell>
          <cell r="C108" t="str">
            <v>CIP</v>
          </cell>
          <cell r="D108" t="str">
            <v>N</v>
          </cell>
          <cell r="E108" t="str">
            <v>C</v>
          </cell>
          <cell r="F108" t="str">
            <v>05/11/1999</v>
          </cell>
        </row>
        <row r="109">
          <cell r="B109" t="str">
            <v>10477</v>
          </cell>
          <cell r="C109" t="str">
            <v>CIP</v>
          </cell>
          <cell r="D109" t="str">
            <v>N</v>
          </cell>
          <cell r="E109" t="str">
            <v>C</v>
          </cell>
          <cell r="F109" t="str">
            <v>03/10/1999</v>
          </cell>
        </row>
        <row r="110">
          <cell r="B110" t="str">
            <v>10488</v>
          </cell>
          <cell r="C110" t="str">
            <v>UEC</v>
          </cell>
          <cell r="D110" t="str">
            <v>N</v>
          </cell>
          <cell r="E110" t="str">
            <v>C</v>
          </cell>
          <cell r="F110" t="str">
            <v>08/04/1999</v>
          </cell>
        </row>
        <row r="111">
          <cell r="B111" t="str">
            <v>10489</v>
          </cell>
          <cell r="C111" t="str">
            <v>UEC</v>
          </cell>
          <cell r="D111" t="str">
            <v>N</v>
          </cell>
          <cell r="E111" t="str">
            <v>C</v>
          </cell>
          <cell r="F111" t="str">
            <v>08/05/1999</v>
          </cell>
        </row>
        <row r="112">
          <cell r="B112" t="str">
            <v>10494</v>
          </cell>
          <cell r="C112" t="str">
            <v>UEC</v>
          </cell>
          <cell r="D112" t="str">
            <v>N</v>
          </cell>
          <cell r="E112" t="str">
            <v>C</v>
          </cell>
          <cell r="F112" t="str">
            <v>05/12/1999</v>
          </cell>
        </row>
        <row r="113">
          <cell r="B113" t="str">
            <v>10504</v>
          </cell>
          <cell r="C113" t="str">
            <v>UEC</v>
          </cell>
          <cell r="D113" t="str">
            <v>N</v>
          </cell>
          <cell r="E113" t="str">
            <v>C</v>
          </cell>
          <cell r="F113" t="str">
            <v>03/31/1999</v>
          </cell>
        </row>
        <row r="114">
          <cell r="B114" t="str">
            <v>10516</v>
          </cell>
          <cell r="C114" t="str">
            <v>GEN</v>
          </cell>
          <cell r="D114" t="str">
            <v>N</v>
          </cell>
          <cell r="E114" t="str">
            <v>C</v>
          </cell>
          <cell r="F114" t="str">
            <v>02/22/2001</v>
          </cell>
        </row>
        <row r="115">
          <cell r="B115" t="str">
            <v>10517</v>
          </cell>
          <cell r="C115" t="str">
            <v>CIP</v>
          </cell>
          <cell r="D115" t="str">
            <v>N</v>
          </cell>
          <cell r="E115" t="str">
            <v>C</v>
          </cell>
          <cell r="F115" t="str">
            <v>08/10/1999</v>
          </cell>
        </row>
        <row r="116">
          <cell r="B116" t="str">
            <v>10519</v>
          </cell>
          <cell r="C116" t="str">
            <v>UEC</v>
          </cell>
          <cell r="D116" t="str">
            <v>N</v>
          </cell>
          <cell r="E116" t="str">
            <v>C</v>
          </cell>
          <cell r="F116" t="str">
            <v>05/26/1999</v>
          </cell>
        </row>
        <row r="117">
          <cell r="B117" t="str">
            <v>10524</v>
          </cell>
          <cell r="C117" t="str">
            <v>UEC</v>
          </cell>
          <cell r="D117" t="str">
            <v>N</v>
          </cell>
          <cell r="E117" t="str">
            <v>C</v>
          </cell>
          <cell r="F117" t="str">
            <v>08/10/1999</v>
          </cell>
        </row>
        <row r="118">
          <cell r="B118" t="str">
            <v>10528</v>
          </cell>
          <cell r="C118" t="str">
            <v>UEC</v>
          </cell>
          <cell r="D118" t="str">
            <v>N</v>
          </cell>
          <cell r="E118" t="str">
            <v>C</v>
          </cell>
          <cell r="F118" t="str">
            <v>06/02/1999</v>
          </cell>
        </row>
        <row r="119">
          <cell r="B119" t="str">
            <v>10529</v>
          </cell>
          <cell r="C119" t="str">
            <v>UEC</v>
          </cell>
          <cell r="D119" t="str">
            <v>N</v>
          </cell>
          <cell r="E119" t="str">
            <v>C</v>
          </cell>
          <cell r="F119" t="str">
            <v>06/02/1999</v>
          </cell>
        </row>
        <row r="120">
          <cell r="B120" t="str">
            <v>10534</v>
          </cell>
          <cell r="C120" t="str">
            <v>UEC</v>
          </cell>
          <cell r="D120" t="str">
            <v>N</v>
          </cell>
          <cell r="E120" t="str">
            <v>C</v>
          </cell>
          <cell r="F120" t="str">
            <v>06/08/1999</v>
          </cell>
        </row>
        <row r="121">
          <cell r="B121" t="str">
            <v>10535</v>
          </cell>
          <cell r="C121" t="str">
            <v>UEC</v>
          </cell>
          <cell r="D121" t="str">
            <v>N</v>
          </cell>
          <cell r="E121" t="str">
            <v>C</v>
          </cell>
          <cell r="F121" t="str">
            <v>06/08/1999</v>
          </cell>
        </row>
        <row r="122">
          <cell r="B122" t="str">
            <v>10536</v>
          </cell>
          <cell r="C122"/>
          <cell r="D122"/>
          <cell r="E122"/>
          <cell r="F122"/>
        </row>
        <row r="123">
          <cell r="B123" t="str">
            <v>10542</v>
          </cell>
          <cell r="C123" t="str">
            <v>UEC</v>
          </cell>
          <cell r="D123" t="str">
            <v>N</v>
          </cell>
          <cell r="E123" t="str">
            <v>C</v>
          </cell>
          <cell r="F123" t="str">
            <v>06/09/1999</v>
          </cell>
        </row>
        <row r="124">
          <cell r="B124" t="str">
            <v>10543</v>
          </cell>
          <cell r="C124" t="str">
            <v>ADC</v>
          </cell>
          <cell r="D124" t="str">
            <v>N</v>
          </cell>
          <cell r="E124" t="str">
            <v>C</v>
          </cell>
          <cell r="F124" t="str">
            <v>07/27/2000</v>
          </cell>
        </row>
        <row r="125">
          <cell r="B125" t="str">
            <v>10551</v>
          </cell>
          <cell r="C125" t="str">
            <v>UEC</v>
          </cell>
          <cell r="D125" t="str">
            <v>N</v>
          </cell>
          <cell r="E125" t="str">
            <v>C</v>
          </cell>
          <cell r="F125" t="str">
            <v>06/10/1999</v>
          </cell>
        </row>
        <row r="126">
          <cell r="B126" t="str">
            <v>10557</v>
          </cell>
          <cell r="C126" t="str">
            <v>GEN</v>
          </cell>
          <cell r="D126" t="str">
            <v>N</v>
          </cell>
          <cell r="E126" t="str">
            <v>C</v>
          </cell>
          <cell r="F126" t="str">
            <v>01/30/2001</v>
          </cell>
        </row>
        <row r="127">
          <cell r="B127" t="str">
            <v>10558</v>
          </cell>
          <cell r="C127" t="str">
            <v>GEN</v>
          </cell>
          <cell r="D127" t="str">
            <v>N</v>
          </cell>
          <cell r="E127" t="str">
            <v>C</v>
          </cell>
          <cell r="F127" t="str">
            <v>01/30/2001</v>
          </cell>
        </row>
        <row r="128">
          <cell r="B128" t="str">
            <v>10559</v>
          </cell>
          <cell r="C128" t="str">
            <v>UEC</v>
          </cell>
          <cell r="D128" t="str">
            <v>N</v>
          </cell>
          <cell r="E128" t="str">
            <v>C</v>
          </cell>
          <cell r="F128" t="str">
            <v>06/14/1999</v>
          </cell>
        </row>
        <row r="129">
          <cell r="B129" t="str">
            <v>10561</v>
          </cell>
          <cell r="C129" t="str">
            <v>UEC</v>
          </cell>
          <cell r="D129" t="str">
            <v>N</v>
          </cell>
          <cell r="E129" t="str">
            <v>C</v>
          </cell>
          <cell r="F129" t="str">
            <v>06/15/1999</v>
          </cell>
        </row>
        <row r="130">
          <cell r="B130" t="str">
            <v>10565</v>
          </cell>
          <cell r="C130" t="str">
            <v>UEC</v>
          </cell>
          <cell r="D130" t="str">
            <v>N</v>
          </cell>
          <cell r="E130" t="str">
            <v>C</v>
          </cell>
          <cell r="F130" t="str">
            <v>06/16/1999</v>
          </cell>
        </row>
        <row r="131">
          <cell r="B131" t="str">
            <v>10572</v>
          </cell>
          <cell r="C131" t="str">
            <v>UEC</v>
          </cell>
          <cell r="D131" t="str">
            <v>N</v>
          </cell>
          <cell r="E131" t="str">
            <v>C</v>
          </cell>
          <cell r="F131" t="str">
            <v>06/22/1999</v>
          </cell>
        </row>
        <row r="132">
          <cell r="B132" t="str">
            <v>10603</v>
          </cell>
          <cell r="C132" t="str">
            <v>UEC</v>
          </cell>
          <cell r="D132" t="str">
            <v>N</v>
          </cell>
          <cell r="E132" t="str">
            <v>C</v>
          </cell>
          <cell r="F132" t="str">
            <v>07/02/1999</v>
          </cell>
        </row>
        <row r="133">
          <cell r="B133" t="str">
            <v>10605</v>
          </cell>
          <cell r="C133" t="str">
            <v>CIP</v>
          </cell>
          <cell r="D133" t="str">
            <v>N</v>
          </cell>
          <cell r="E133" t="str">
            <v>C</v>
          </cell>
          <cell r="F133" t="str">
            <v>07/08/1999</v>
          </cell>
        </row>
        <row r="134">
          <cell r="B134" t="str">
            <v>10628</v>
          </cell>
          <cell r="C134" t="str">
            <v>UEC</v>
          </cell>
          <cell r="D134" t="str">
            <v>N</v>
          </cell>
          <cell r="E134" t="str">
            <v>C</v>
          </cell>
          <cell r="F134" t="str">
            <v>09/21/1999</v>
          </cell>
        </row>
        <row r="135">
          <cell r="B135" t="str">
            <v>10630</v>
          </cell>
          <cell r="C135" t="str">
            <v>UEC</v>
          </cell>
          <cell r="D135" t="str">
            <v>N</v>
          </cell>
          <cell r="E135" t="str">
            <v>C</v>
          </cell>
          <cell r="F135" t="str">
            <v>07/20/1999</v>
          </cell>
        </row>
        <row r="136">
          <cell r="B136" t="str">
            <v>10632</v>
          </cell>
          <cell r="C136" t="str">
            <v>UEC</v>
          </cell>
          <cell r="D136" t="str">
            <v>N</v>
          </cell>
          <cell r="E136" t="str">
            <v>C</v>
          </cell>
          <cell r="F136" t="str">
            <v>08/18/1999</v>
          </cell>
        </row>
        <row r="137">
          <cell r="B137" t="str">
            <v>10634</v>
          </cell>
          <cell r="C137" t="str">
            <v>GEN</v>
          </cell>
          <cell r="D137" t="str">
            <v>N</v>
          </cell>
          <cell r="E137" t="str">
            <v>C</v>
          </cell>
          <cell r="F137" t="str">
            <v>08/20/1999</v>
          </cell>
        </row>
        <row r="138">
          <cell r="B138" t="str">
            <v>10636</v>
          </cell>
          <cell r="C138" t="str">
            <v>GEN</v>
          </cell>
          <cell r="D138" t="str">
            <v>N</v>
          </cell>
          <cell r="E138" t="str">
            <v>C</v>
          </cell>
          <cell r="F138" t="str">
            <v>08/20/1999</v>
          </cell>
        </row>
        <row r="139">
          <cell r="B139" t="str">
            <v>10637</v>
          </cell>
          <cell r="C139" t="str">
            <v>CIP</v>
          </cell>
          <cell r="D139" t="str">
            <v>N</v>
          </cell>
          <cell r="E139" t="str">
            <v>C</v>
          </cell>
          <cell r="F139" t="str">
            <v>07/22/1999</v>
          </cell>
        </row>
        <row r="140">
          <cell r="B140" t="str">
            <v>10638</v>
          </cell>
          <cell r="C140" t="str">
            <v>GEN</v>
          </cell>
          <cell r="D140" t="str">
            <v>N</v>
          </cell>
          <cell r="E140" t="str">
            <v>C</v>
          </cell>
          <cell r="F140" t="str">
            <v>08/20/1999</v>
          </cell>
        </row>
        <row r="141">
          <cell r="B141" t="str">
            <v>10640</v>
          </cell>
          <cell r="C141" t="str">
            <v>GEN</v>
          </cell>
          <cell r="D141" t="str">
            <v>N</v>
          </cell>
          <cell r="E141" t="str">
            <v>C</v>
          </cell>
          <cell r="F141" t="str">
            <v>08/20/1999</v>
          </cell>
        </row>
        <row r="142">
          <cell r="B142" t="str">
            <v>10645</v>
          </cell>
          <cell r="C142" t="str">
            <v>UEC</v>
          </cell>
          <cell r="D142" t="str">
            <v>N</v>
          </cell>
          <cell r="E142" t="str">
            <v>C</v>
          </cell>
          <cell r="F142" t="str">
            <v>09/14/2000</v>
          </cell>
        </row>
        <row r="143">
          <cell r="B143" t="str">
            <v>10654</v>
          </cell>
          <cell r="C143" t="str">
            <v>UEC</v>
          </cell>
          <cell r="D143" t="str">
            <v>N</v>
          </cell>
          <cell r="E143" t="str">
            <v>C</v>
          </cell>
          <cell r="F143" t="str">
            <v>10/28/1999</v>
          </cell>
        </row>
        <row r="144">
          <cell r="B144" t="str">
            <v>10665</v>
          </cell>
          <cell r="C144" t="str">
            <v>UEC</v>
          </cell>
          <cell r="D144" t="str">
            <v>N</v>
          </cell>
          <cell r="E144" t="str">
            <v>C</v>
          </cell>
          <cell r="F144" t="str">
            <v>10/12/1999</v>
          </cell>
        </row>
        <row r="145">
          <cell r="B145" t="str">
            <v>10682</v>
          </cell>
          <cell r="C145" t="str">
            <v>UEC</v>
          </cell>
          <cell r="D145" t="str">
            <v>N</v>
          </cell>
          <cell r="E145" t="str">
            <v>C</v>
          </cell>
          <cell r="F145" t="str">
            <v>11/18/1999</v>
          </cell>
        </row>
        <row r="146">
          <cell r="B146" t="str">
            <v>10685</v>
          </cell>
          <cell r="C146" t="str">
            <v>UEC</v>
          </cell>
          <cell r="D146" t="str">
            <v>N</v>
          </cell>
          <cell r="E146" t="str">
            <v>C</v>
          </cell>
          <cell r="F146" t="str">
            <v>08/26/1999</v>
          </cell>
        </row>
        <row r="147">
          <cell r="B147" t="str">
            <v>10691</v>
          </cell>
          <cell r="C147" t="str">
            <v>AED</v>
          </cell>
          <cell r="D147" t="str">
            <v>N</v>
          </cell>
          <cell r="E147" t="str">
            <v>C</v>
          </cell>
          <cell r="F147" t="str">
            <v>01/30/2001</v>
          </cell>
        </row>
        <row r="148">
          <cell r="B148" t="str">
            <v>10692</v>
          </cell>
          <cell r="C148" t="str">
            <v>UEC</v>
          </cell>
          <cell r="D148" t="str">
            <v>N</v>
          </cell>
          <cell r="E148" t="str">
            <v>C</v>
          </cell>
          <cell r="F148" t="str">
            <v>01/07/2000</v>
          </cell>
        </row>
        <row r="149">
          <cell r="B149" t="str">
            <v>10693</v>
          </cell>
          <cell r="C149" t="str">
            <v>AED</v>
          </cell>
          <cell r="D149" t="str">
            <v>N</v>
          </cell>
          <cell r="E149" t="str">
            <v>C</v>
          </cell>
          <cell r="F149" t="str">
            <v>01/30/2001</v>
          </cell>
        </row>
        <row r="150">
          <cell r="B150" t="str">
            <v>10694</v>
          </cell>
          <cell r="C150" t="str">
            <v>GEN</v>
          </cell>
          <cell r="D150" t="str">
            <v>N</v>
          </cell>
          <cell r="E150" t="str">
            <v>C</v>
          </cell>
          <cell r="F150" t="str">
            <v>01/30/2001</v>
          </cell>
        </row>
        <row r="151">
          <cell r="B151" t="str">
            <v>10695</v>
          </cell>
          <cell r="C151" t="str">
            <v>AED</v>
          </cell>
          <cell r="D151" t="str">
            <v>N</v>
          </cell>
          <cell r="E151" t="str">
            <v>C</v>
          </cell>
          <cell r="F151" t="str">
            <v>01/30/2001</v>
          </cell>
        </row>
        <row r="152">
          <cell r="B152" t="str">
            <v>10697</v>
          </cell>
          <cell r="C152" t="str">
            <v>UEC</v>
          </cell>
          <cell r="D152" t="str">
            <v>N</v>
          </cell>
          <cell r="E152" t="str">
            <v>C</v>
          </cell>
          <cell r="F152" t="str">
            <v>08/31/1999</v>
          </cell>
        </row>
        <row r="153">
          <cell r="B153" t="str">
            <v>10700</v>
          </cell>
          <cell r="C153" t="str">
            <v>UEC</v>
          </cell>
          <cell r="D153" t="str">
            <v>N</v>
          </cell>
          <cell r="E153" t="str">
            <v>A</v>
          </cell>
          <cell r="F153" t="str">
            <v>09/02/1999</v>
          </cell>
        </row>
        <row r="154">
          <cell r="B154" t="str">
            <v>10705</v>
          </cell>
          <cell r="C154" t="str">
            <v>UEC</v>
          </cell>
          <cell r="D154" t="str">
            <v>N</v>
          </cell>
          <cell r="E154" t="str">
            <v>C</v>
          </cell>
          <cell r="F154" t="str">
            <v>09/10/1999</v>
          </cell>
        </row>
        <row r="155">
          <cell r="B155" t="str">
            <v>10710</v>
          </cell>
          <cell r="C155" t="str">
            <v>UEC</v>
          </cell>
          <cell r="D155" t="str">
            <v>N</v>
          </cell>
          <cell r="E155" t="str">
            <v>C</v>
          </cell>
          <cell r="F155" t="str">
            <v>09/13/1999</v>
          </cell>
        </row>
        <row r="156">
          <cell r="B156" t="str">
            <v>10715</v>
          </cell>
          <cell r="C156" t="str">
            <v>UEC</v>
          </cell>
          <cell r="D156" t="str">
            <v>N</v>
          </cell>
          <cell r="E156" t="str">
            <v>C</v>
          </cell>
          <cell r="F156" t="str">
            <v>09/13/1999</v>
          </cell>
        </row>
        <row r="157">
          <cell r="B157" t="str">
            <v>10717</v>
          </cell>
          <cell r="C157" t="str">
            <v>UEC</v>
          </cell>
          <cell r="D157" t="str">
            <v>N</v>
          </cell>
          <cell r="E157" t="str">
            <v>C</v>
          </cell>
          <cell r="F157" t="str">
            <v>09/14/1999</v>
          </cell>
        </row>
        <row r="158">
          <cell r="B158" t="str">
            <v>10745</v>
          </cell>
          <cell r="C158" t="str">
            <v>UEC</v>
          </cell>
          <cell r="D158" t="str">
            <v>N</v>
          </cell>
          <cell r="E158" t="str">
            <v>C</v>
          </cell>
          <cell r="F158" t="str">
            <v>09/30/1999</v>
          </cell>
        </row>
        <row r="159">
          <cell r="B159" t="str">
            <v>10746</v>
          </cell>
          <cell r="C159" t="str">
            <v>CIP</v>
          </cell>
          <cell r="D159" t="str">
            <v>N</v>
          </cell>
          <cell r="E159" t="str">
            <v>C</v>
          </cell>
          <cell r="F159" t="str">
            <v>10/20/1999</v>
          </cell>
        </row>
        <row r="160">
          <cell r="B160" t="str">
            <v>10748</v>
          </cell>
          <cell r="C160"/>
          <cell r="D160"/>
          <cell r="E160"/>
          <cell r="F160"/>
        </row>
        <row r="161">
          <cell r="B161" t="str">
            <v>10752</v>
          </cell>
          <cell r="C161" t="str">
            <v>UEC</v>
          </cell>
          <cell r="D161" t="str">
            <v>N</v>
          </cell>
          <cell r="E161" t="str">
            <v>C</v>
          </cell>
          <cell r="F161" t="str">
            <v>10/21/1999</v>
          </cell>
        </row>
        <row r="162">
          <cell r="B162" t="str">
            <v>10761</v>
          </cell>
          <cell r="C162" t="str">
            <v>UEC</v>
          </cell>
          <cell r="D162" t="str">
            <v>N</v>
          </cell>
          <cell r="E162" t="str">
            <v>C</v>
          </cell>
          <cell r="F162" t="str">
            <v>10/25/1999</v>
          </cell>
        </row>
        <row r="163">
          <cell r="B163" t="str">
            <v>10770</v>
          </cell>
          <cell r="C163" t="str">
            <v>UEC</v>
          </cell>
          <cell r="D163" t="str">
            <v>N</v>
          </cell>
          <cell r="E163" t="str">
            <v>C</v>
          </cell>
          <cell r="F163" t="str">
            <v>10/27/1999</v>
          </cell>
        </row>
        <row r="164">
          <cell r="B164" t="str">
            <v>10771</v>
          </cell>
          <cell r="C164" t="str">
            <v>UEC</v>
          </cell>
          <cell r="D164" t="str">
            <v>N</v>
          </cell>
          <cell r="E164" t="str">
            <v>C</v>
          </cell>
          <cell r="F164" t="str">
            <v>10/28/1999</v>
          </cell>
        </row>
        <row r="165">
          <cell r="B165" t="str">
            <v>10775</v>
          </cell>
          <cell r="C165" t="str">
            <v>UEC</v>
          </cell>
          <cell r="D165" t="str">
            <v>N</v>
          </cell>
          <cell r="E165" t="str">
            <v>C</v>
          </cell>
          <cell r="F165" t="str">
            <v>10/28/1999</v>
          </cell>
        </row>
        <row r="166">
          <cell r="B166" t="str">
            <v>10784</v>
          </cell>
          <cell r="C166" t="str">
            <v>UEC</v>
          </cell>
          <cell r="D166" t="str">
            <v>N</v>
          </cell>
          <cell r="E166" t="str">
            <v>C</v>
          </cell>
          <cell r="F166" t="str">
            <v>02/14/2000</v>
          </cell>
        </row>
        <row r="167">
          <cell r="B167" t="str">
            <v>10788</v>
          </cell>
          <cell r="C167" t="str">
            <v>UEC</v>
          </cell>
          <cell r="D167" t="str">
            <v>N</v>
          </cell>
          <cell r="E167" t="str">
            <v>C</v>
          </cell>
          <cell r="F167" t="str">
            <v>11/15/1999</v>
          </cell>
        </row>
        <row r="168">
          <cell r="B168" t="str">
            <v>10799</v>
          </cell>
          <cell r="C168" t="str">
            <v>CIP</v>
          </cell>
          <cell r="D168" t="str">
            <v>N</v>
          </cell>
          <cell r="E168" t="str">
            <v>C</v>
          </cell>
          <cell r="F168" t="str">
            <v>11/19/1999</v>
          </cell>
        </row>
        <row r="169">
          <cell r="B169" t="str">
            <v>10802</v>
          </cell>
          <cell r="C169" t="str">
            <v>UEC</v>
          </cell>
          <cell r="D169" t="str">
            <v>N</v>
          </cell>
          <cell r="E169" t="str">
            <v>C</v>
          </cell>
          <cell r="F169" t="str">
            <v>06/05/2000</v>
          </cell>
        </row>
        <row r="170">
          <cell r="B170" t="str">
            <v>10803</v>
          </cell>
          <cell r="C170" t="str">
            <v>UEC</v>
          </cell>
          <cell r="D170" t="str">
            <v>N</v>
          </cell>
          <cell r="E170" t="str">
            <v>C</v>
          </cell>
          <cell r="F170" t="str">
            <v>08/19/2002</v>
          </cell>
        </row>
        <row r="171">
          <cell r="B171" t="str">
            <v>10807</v>
          </cell>
          <cell r="C171" t="str">
            <v>UEC</v>
          </cell>
          <cell r="D171" t="str">
            <v>N</v>
          </cell>
          <cell r="E171" t="str">
            <v>C</v>
          </cell>
          <cell r="F171" t="str">
            <v>03/08/2000</v>
          </cell>
        </row>
        <row r="172">
          <cell r="B172" t="str">
            <v>10809</v>
          </cell>
          <cell r="C172" t="str">
            <v>UEC</v>
          </cell>
          <cell r="D172" t="str">
            <v>N</v>
          </cell>
          <cell r="E172" t="str">
            <v>C</v>
          </cell>
          <cell r="F172" t="str">
            <v>03/08/2000</v>
          </cell>
        </row>
        <row r="173">
          <cell r="B173" t="str">
            <v>10810</v>
          </cell>
          <cell r="C173" t="str">
            <v>AEC</v>
          </cell>
          <cell r="D173" t="str">
            <v>N</v>
          </cell>
          <cell r="E173" t="str">
            <v>A</v>
          </cell>
          <cell r="F173" t="str">
            <v>03/08/2000</v>
          </cell>
        </row>
        <row r="174">
          <cell r="B174" t="str">
            <v>10811</v>
          </cell>
          <cell r="C174" t="str">
            <v>UEC</v>
          </cell>
          <cell r="D174" t="str">
            <v>N</v>
          </cell>
          <cell r="E174" t="str">
            <v>A</v>
          </cell>
          <cell r="F174" t="str">
            <v>03/09/2001</v>
          </cell>
        </row>
        <row r="175">
          <cell r="B175" t="str">
            <v>10824</v>
          </cell>
          <cell r="C175" t="str">
            <v>UEC</v>
          </cell>
          <cell r="D175" t="str">
            <v>N</v>
          </cell>
          <cell r="E175" t="str">
            <v>C</v>
          </cell>
          <cell r="F175" t="str">
            <v>11/26/1999</v>
          </cell>
        </row>
        <row r="176">
          <cell r="B176" t="str">
            <v>10825</v>
          </cell>
          <cell r="C176" t="str">
            <v>UEC</v>
          </cell>
          <cell r="D176" t="str">
            <v>N</v>
          </cell>
          <cell r="E176" t="str">
            <v>C</v>
          </cell>
          <cell r="F176" t="str">
            <v>11/26/1999</v>
          </cell>
        </row>
        <row r="177">
          <cell r="B177" t="str">
            <v>10826</v>
          </cell>
          <cell r="C177" t="str">
            <v>UEC</v>
          </cell>
          <cell r="D177" t="str">
            <v>N</v>
          </cell>
          <cell r="E177" t="str">
            <v>C</v>
          </cell>
          <cell r="F177" t="str">
            <v>11/29/1999</v>
          </cell>
        </row>
        <row r="178">
          <cell r="B178" t="str">
            <v>10832</v>
          </cell>
          <cell r="C178" t="str">
            <v>UEC</v>
          </cell>
          <cell r="D178" t="str">
            <v>N</v>
          </cell>
          <cell r="E178" t="str">
            <v>C</v>
          </cell>
          <cell r="F178" t="str">
            <v>03/13/2000</v>
          </cell>
        </row>
        <row r="179">
          <cell r="B179" t="str">
            <v>10841</v>
          </cell>
          <cell r="C179" t="str">
            <v>UEC</v>
          </cell>
          <cell r="D179" t="str">
            <v>N</v>
          </cell>
          <cell r="E179" t="str">
            <v>C</v>
          </cell>
          <cell r="F179" t="str">
            <v>06/06/2000</v>
          </cell>
        </row>
        <row r="180">
          <cell r="B180" t="str">
            <v>10845</v>
          </cell>
          <cell r="C180" t="str">
            <v>GEN</v>
          </cell>
          <cell r="D180" t="str">
            <v>N</v>
          </cell>
          <cell r="E180" t="str">
            <v>C</v>
          </cell>
          <cell r="F180" t="str">
            <v>12/02/1999</v>
          </cell>
        </row>
        <row r="181">
          <cell r="B181" t="str">
            <v>10846</v>
          </cell>
          <cell r="C181" t="str">
            <v>UEC</v>
          </cell>
          <cell r="D181" t="str">
            <v>N</v>
          </cell>
          <cell r="E181" t="str">
            <v>C</v>
          </cell>
          <cell r="F181" t="str">
            <v>12/02/1999</v>
          </cell>
        </row>
        <row r="182">
          <cell r="B182" t="str">
            <v>10847</v>
          </cell>
          <cell r="C182" t="str">
            <v>UEC</v>
          </cell>
          <cell r="D182" t="str">
            <v>N</v>
          </cell>
          <cell r="E182" t="str">
            <v>C</v>
          </cell>
          <cell r="F182" t="str">
            <v>12/02/1999</v>
          </cell>
        </row>
        <row r="183">
          <cell r="B183" t="str">
            <v>10854</v>
          </cell>
          <cell r="C183" t="str">
            <v>UEC</v>
          </cell>
          <cell r="D183" t="str">
            <v>N</v>
          </cell>
          <cell r="E183" t="str">
            <v>A</v>
          </cell>
          <cell r="F183" t="str">
            <v>12/08/1999</v>
          </cell>
        </row>
        <row r="184">
          <cell r="B184" t="str">
            <v>10855</v>
          </cell>
          <cell r="C184" t="str">
            <v>CIP</v>
          </cell>
          <cell r="D184" t="str">
            <v>N</v>
          </cell>
          <cell r="E184" t="str">
            <v>C</v>
          </cell>
          <cell r="F184" t="str">
            <v>12/08/1999</v>
          </cell>
        </row>
        <row r="185">
          <cell r="B185" t="str">
            <v>10859</v>
          </cell>
          <cell r="C185" t="str">
            <v>UEC</v>
          </cell>
          <cell r="D185" t="str">
            <v>N</v>
          </cell>
          <cell r="E185" t="str">
            <v>C</v>
          </cell>
          <cell r="F185" t="str">
            <v>12/14/1999</v>
          </cell>
        </row>
        <row r="186">
          <cell r="B186" t="str">
            <v>10862</v>
          </cell>
          <cell r="C186" t="str">
            <v>UEC</v>
          </cell>
          <cell r="D186" t="str">
            <v>N</v>
          </cell>
          <cell r="E186" t="str">
            <v>C</v>
          </cell>
          <cell r="F186" t="str">
            <v>12/14/1999</v>
          </cell>
        </row>
        <row r="187">
          <cell r="B187" t="str">
            <v>10863</v>
          </cell>
          <cell r="C187" t="str">
            <v>UEC</v>
          </cell>
          <cell r="D187" t="str">
            <v>N</v>
          </cell>
          <cell r="E187" t="str">
            <v>C</v>
          </cell>
          <cell r="F187" t="str">
            <v>03/21/2000</v>
          </cell>
        </row>
        <row r="188">
          <cell r="B188" t="str">
            <v>10865</v>
          </cell>
          <cell r="C188" t="str">
            <v>UEC</v>
          </cell>
          <cell r="D188" t="str">
            <v>N</v>
          </cell>
          <cell r="E188" t="str">
            <v>C</v>
          </cell>
          <cell r="F188" t="str">
            <v>12/14/1999</v>
          </cell>
        </row>
        <row r="189">
          <cell r="B189" t="str">
            <v>10870</v>
          </cell>
          <cell r="C189" t="str">
            <v>UEC</v>
          </cell>
          <cell r="D189" t="str">
            <v>N</v>
          </cell>
          <cell r="E189" t="str">
            <v>A</v>
          </cell>
          <cell r="F189" t="str">
            <v>03/22/2000</v>
          </cell>
        </row>
        <row r="190">
          <cell r="B190" t="str">
            <v>10871</v>
          </cell>
          <cell r="C190" t="str">
            <v>UEC</v>
          </cell>
          <cell r="D190" t="str">
            <v>N</v>
          </cell>
          <cell r="E190" t="str">
            <v>C</v>
          </cell>
          <cell r="F190" t="str">
            <v>03/21/2000</v>
          </cell>
        </row>
        <row r="191">
          <cell r="B191" t="str">
            <v>10874</v>
          </cell>
          <cell r="C191" t="str">
            <v>UEC</v>
          </cell>
          <cell r="D191" t="str">
            <v>N</v>
          </cell>
          <cell r="E191" t="str">
            <v>C</v>
          </cell>
          <cell r="F191" t="str">
            <v>03/24/2000</v>
          </cell>
        </row>
        <row r="192">
          <cell r="B192" t="str">
            <v>10879</v>
          </cell>
          <cell r="C192" t="str">
            <v>UEC</v>
          </cell>
          <cell r="D192" t="str">
            <v>N</v>
          </cell>
          <cell r="E192" t="str">
            <v>C</v>
          </cell>
          <cell r="F192" t="str">
            <v>05/05/2000</v>
          </cell>
        </row>
        <row r="193">
          <cell r="B193" t="str">
            <v>10883</v>
          </cell>
          <cell r="C193" t="str">
            <v>UEC</v>
          </cell>
          <cell r="D193" t="str">
            <v>N</v>
          </cell>
          <cell r="E193" t="str">
            <v>A</v>
          </cell>
          <cell r="F193" t="str">
            <v>03/29/2000</v>
          </cell>
        </row>
        <row r="194">
          <cell r="B194" t="str">
            <v>10885</v>
          </cell>
          <cell r="C194" t="str">
            <v>UEC</v>
          </cell>
          <cell r="D194" t="str">
            <v>N</v>
          </cell>
          <cell r="E194" t="str">
            <v>C</v>
          </cell>
          <cell r="F194" t="str">
            <v>03/29/2000</v>
          </cell>
        </row>
        <row r="195">
          <cell r="B195" t="str">
            <v>10887</v>
          </cell>
          <cell r="C195" t="str">
            <v>UEC</v>
          </cell>
          <cell r="D195" t="str">
            <v>N</v>
          </cell>
          <cell r="E195" t="str">
            <v>C</v>
          </cell>
          <cell r="F195" t="str">
            <v>12/27/1999</v>
          </cell>
        </row>
        <row r="196">
          <cell r="B196" t="str">
            <v>10888</v>
          </cell>
          <cell r="C196" t="str">
            <v>UEC</v>
          </cell>
          <cell r="D196" t="str">
            <v>N</v>
          </cell>
          <cell r="E196" t="str">
            <v>C</v>
          </cell>
          <cell r="F196" t="str">
            <v>01/30/2001</v>
          </cell>
        </row>
        <row r="197">
          <cell r="B197" t="str">
            <v>10890</v>
          </cell>
          <cell r="C197" t="str">
            <v>UEC</v>
          </cell>
          <cell r="D197" t="str">
            <v>N</v>
          </cell>
          <cell r="E197" t="str">
            <v>C</v>
          </cell>
          <cell r="F197" t="str">
            <v>12/29/1999</v>
          </cell>
        </row>
        <row r="198">
          <cell r="B198" t="str">
            <v>10892</v>
          </cell>
          <cell r="C198" t="str">
            <v>GEN</v>
          </cell>
          <cell r="D198" t="str">
            <v>N</v>
          </cell>
          <cell r="E198" t="str">
            <v>C</v>
          </cell>
          <cell r="F198" t="str">
            <v>01/03/2000</v>
          </cell>
        </row>
        <row r="199">
          <cell r="B199" t="str">
            <v>10895</v>
          </cell>
          <cell r="C199" t="str">
            <v>UEC</v>
          </cell>
          <cell r="D199" t="str">
            <v>N</v>
          </cell>
          <cell r="E199" t="str">
            <v>A</v>
          </cell>
          <cell r="F199" t="str">
            <v>01/04/2000</v>
          </cell>
        </row>
        <row r="200">
          <cell r="B200" t="str">
            <v>10896</v>
          </cell>
          <cell r="C200" t="str">
            <v>UEC</v>
          </cell>
          <cell r="D200" t="str">
            <v>N</v>
          </cell>
          <cell r="E200" t="str">
            <v>C</v>
          </cell>
          <cell r="F200" t="str">
            <v>01/04/2000</v>
          </cell>
        </row>
        <row r="201">
          <cell r="B201" t="str">
            <v>10898</v>
          </cell>
          <cell r="C201" t="str">
            <v>UEC</v>
          </cell>
          <cell r="D201" t="str">
            <v>N</v>
          </cell>
          <cell r="E201" t="str">
            <v>C</v>
          </cell>
          <cell r="F201" t="str">
            <v>01/05/2000</v>
          </cell>
        </row>
        <row r="202">
          <cell r="B202" t="str">
            <v>10901</v>
          </cell>
          <cell r="C202" t="str">
            <v>UEC</v>
          </cell>
          <cell r="D202" t="str">
            <v>N</v>
          </cell>
          <cell r="E202" t="str">
            <v>C</v>
          </cell>
          <cell r="F202" t="str">
            <v>01/06/2000</v>
          </cell>
        </row>
        <row r="203">
          <cell r="B203" t="str">
            <v>10902</v>
          </cell>
          <cell r="C203" t="str">
            <v>UEC</v>
          </cell>
          <cell r="D203" t="str">
            <v>N</v>
          </cell>
          <cell r="E203" t="str">
            <v>C</v>
          </cell>
          <cell r="F203" t="str">
            <v>01/06/2000</v>
          </cell>
        </row>
        <row r="204">
          <cell r="B204" t="str">
            <v>10909</v>
          </cell>
          <cell r="C204" t="str">
            <v>UEC</v>
          </cell>
          <cell r="D204" t="str">
            <v>N</v>
          </cell>
          <cell r="E204" t="str">
            <v>C</v>
          </cell>
          <cell r="F204" t="str">
            <v>01/07/2000</v>
          </cell>
        </row>
        <row r="205">
          <cell r="B205" t="str">
            <v>10912</v>
          </cell>
          <cell r="C205" t="str">
            <v>CIP</v>
          </cell>
          <cell r="D205" t="str">
            <v>N</v>
          </cell>
          <cell r="E205" t="str">
            <v>C</v>
          </cell>
          <cell r="F205" t="str">
            <v>01/10/2000</v>
          </cell>
        </row>
        <row r="206">
          <cell r="B206" t="str">
            <v>10916</v>
          </cell>
          <cell r="C206" t="str">
            <v>CIP</v>
          </cell>
          <cell r="D206" t="str">
            <v>N</v>
          </cell>
          <cell r="E206" t="str">
            <v>C</v>
          </cell>
          <cell r="F206" t="str">
            <v>01/11/2000</v>
          </cell>
        </row>
        <row r="207">
          <cell r="B207" t="str">
            <v>10924</v>
          </cell>
          <cell r="C207" t="str">
            <v>UEC</v>
          </cell>
          <cell r="D207" t="str">
            <v>N</v>
          </cell>
          <cell r="E207" t="str">
            <v>C</v>
          </cell>
          <cell r="F207" t="str">
            <v>01/13/2000</v>
          </cell>
        </row>
        <row r="208">
          <cell r="B208" t="str">
            <v>10930</v>
          </cell>
          <cell r="C208" t="str">
            <v>UEC</v>
          </cell>
          <cell r="D208" t="str">
            <v>N</v>
          </cell>
          <cell r="E208" t="str">
            <v>C</v>
          </cell>
          <cell r="F208" t="str">
            <v>01/19/2000</v>
          </cell>
        </row>
        <row r="209">
          <cell r="B209" t="str">
            <v>10935</v>
          </cell>
          <cell r="C209" t="str">
            <v>UEC</v>
          </cell>
          <cell r="D209" t="str">
            <v>N</v>
          </cell>
          <cell r="E209" t="str">
            <v>C</v>
          </cell>
          <cell r="F209" t="str">
            <v>01/20/2000</v>
          </cell>
        </row>
        <row r="210">
          <cell r="B210" t="str">
            <v>10941</v>
          </cell>
          <cell r="C210" t="str">
            <v>GEN</v>
          </cell>
          <cell r="D210" t="str">
            <v>N</v>
          </cell>
          <cell r="E210" t="str">
            <v>C</v>
          </cell>
          <cell r="F210" t="str">
            <v>01/26/2000</v>
          </cell>
        </row>
        <row r="211">
          <cell r="B211" t="str">
            <v>10942</v>
          </cell>
          <cell r="C211" t="str">
            <v>GEN</v>
          </cell>
          <cell r="D211" t="str">
            <v>N</v>
          </cell>
          <cell r="E211" t="str">
            <v>C</v>
          </cell>
          <cell r="F211" t="str">
            <v>01/26/2000</v>
          </cell>
        </row>
        <row r="212">
          <cell r="B212" t="str">
            <v>10943</v>
          </cell>
          <cell r="C212" t="str">
            <v>UEC</v>
          </cell>
          <cell r="D212" t="str">
            <v>N</v>
          </cell>
          <cell r="E212" t="str">
            <v>A</v>
          </cell>
          <cell r="F212" t="str">
            <v>01/26/2000</v>
          </cell>
        </row>
        <row r="213">
          <cell r="B213" t="str">
            <v>10944</v>
          </cell>
          <cell r="C213" t="str">
            <v>UEC</v>
          </cell>
          <cell r="D213" t="str">
            <v>N</v>
          </cell>
          <cell r="E213" t="str">
            <v>A</v>
          </cell>
          <cell r="F213" t="str">
            <v>01/26/2000</v>
          </cell>
        </row>
        <row r="214">
          <cell r="B214" t="str">
            <v>10945</v>
          </cell>
          <cell r="C214" t="str">
            <v>UEC</v>
          </cell>
          <cell r="D214" t="str">
            <v>N</v>
          </cell>
          <cell r="E214" t="str">
            <v>A</v>
          </cell>
          <cell r="F214" t="str">
            <v>01/26/2000</v>
          </cell>
        </row>
        <row r="215">
          <cell r="B215" t="str">
            <v>10946</v>
          </cell>
          <cell r="C215" t="str">
            <v>UEC</v>
          </cell>
          <cell r="D215" t="str">
            <v>N</v>
          </cell>
          <cell r="E215" t="str">
            <v>A</v>
          </cell>
          <cell r="F215" t="str">
            <v>01/26/2000</v>
          </cell>
        </row>
        <row r="216">
          <cell r="B216" t="str">
            <v>10947</v>
          </cell>
          <cell r="C216" t="str">
            <v>CIP</v>
          </cell>
          <cell r="D216" t="str">
            <v>N</v>
          </cell>
          <cell r="E216" t="str">
            <v>C</v>
          </cell>
          <cell r="F216" t="str">
            <v>01/26/2000</v>
          </cell>
        </row>
        <row r="217">
          <cell r="B217" t="str">
            <v>10951</v>
          </cell>
          <cell r="C217" t="str">
            <v>UEC</v>
          </cell>
          <cell r="D217" t="str">
            <v>N</v>
          </cell>
          <cell r="E217" t="str">
            <v>C</v>
          </cell>
          <cell r="F217" t="str">
            <v>01/31/2000</v>
          </cell>
        </row>
        <row r="218">
          <cell r="B218" t="str">
            <v>10954</v>
          </cell>
          <cell r="C218" t="str">
            <v>UEC</v>
          </cell>
          <cell r="D218" t="str">
            <v>N</v>
          </cell>
          <cell r="E218" t="str">
            <v>C</v>
          </cell>
          <cell r="F218" t="str">
            <v>02/01/2000</v>
          </cell>
        </row>
        <row r="219">
          <cell r="B219" t="str">
            <v>10955</v>
          </cell>
          <cell r="C219" t="str">
            <v>UEC</v>
          </cell>
          <cell r="D219" t="str">
            <v>N</v>
          </cell>
          <cell r="E219" t="str">
            <v>C</v>
          </cell>
          <cell r="F219" t="str">
            <v>02/01/2000</v>
          </cell>
        </row>
        <row r="220">
          <cell r="B220" t="str">
            <v>10960</v>
          </cell>
          <cell r="C220" t="str">
            <v>UEC</v>
          </cell>
          <cell r="D220" t="str">
            <v>N</v>
          </cell>
          <cell r="E220" t="str">
            <v>C</v>
          </cell>
          <cell r="F220" t="str">
            <v>02/07/2000</v>
          </cell>
        </row>
        <row r="221">
          <cell r="B221" t="str">
            <v>10966</v>
          </cell>
          <cell r="C221" t="str">
            <v>UEC</v>
          </cell>
          <cell r="D221" t="str">
            <v>N</v>
          </cell>
          <cell r="E221" t="str">
            <v>C</v>
          </cell>
          <cell r="F221" t="str">
            <v>02/08/2000</v>
          </cell>
        </row>
        <row r="222">
          <cell r="B222" t="str">
            <v>10967</v>
          </cell>
          <cell r="C222" t="str">
            <v>CIP</v>
          </cell>
          <cell r="D222" t="str">
            <v>N</v>
          </cell>
          <cell r="E222" t="str">
            <v>C</v>
          </cell>
          <cell r="F222" t="str">
            <v>02/08/2000</v>
          </cell>
        </row>
        <row r="223">
          <cell r="B223" t="str">
            <v>10968</v>
          </cell>
          <cell r="C223" t="str">
            <v>CIP</v>
          </cell>
          <cell r="D223" t="str">
            <v>N</v>
          </cell>
          <cell r="E223" t="str">
            <v>C</v>
          </cell>
          <cell r="F223" t="str">
            <v>04/04/2000</v>
          </cell>
        </row>
        <row r="224">
          <cell r="B224" t="str">
            <v>10969</v>
          </cell>
          <cell r="C224" t="str">
            <v>UEC</v>
          </cell>
          <cell r="D224" t="str">
            <v>N</v>
          </cell>
          <cell r="E224" t="str">
            <v>C</v>
          </cell>
          <cell r="F224" t="str">
            <v>02/09/2000</v>
          </cell>
        </row>
        <row r="225">
          <cell r="B225" t="str">
            <v>10970</v>
          </cell>
          <cell r="C225" t="str">
            <v>GEN</v>
          </cell>
          <cell r="D225" t="str">
            <v>N</v>
          </cell>
          <cell r="E225" t="str">
            <v>C</v>
          </cell>
          <cell r="F225" t="str">
            <v>02/10/2000</v>
          </cell>
        </row>
        <row r="226">
          <cell r="B226" t="str">
            <v>10971</v>
          </cell>
          <cell r="C226" t="str">
            <v>GEN</v>
          </cell>
          <cell r="D226" t="str">
            <v>N</v>
          </cell>
          <cell r="E226" t="str">
            <v>C</v>
          </cell>
          <cell r="F226" t="str">
            <v>02/10/2000</v>
          </cell>
        </row>
        <row r="227">
          <cell r="B227" t="str">
            <v>10972</v>
          </cell>
          <cell r="C227" t="str">
            <v>UEC</v>
          </cell>
          <cell r="D227" t="str">
            <v>N</v>
          </cell>
          <cell r="E227" t="str">
            <v>C</v>
          </cell>
          <cell r="F227" t="str">
            <v>02/11/2000</v>
          </cell>
        </row>
        <row r="228">
          <cell r="B228" t="str">
            <v>10973</v>
          </cell>
          <cell r="C228" t="str">
            <v>UEC</v>
          </cell>
          <cell r="D228" t="str">
            <v>N</v>
          </cell>
          <cell r="E228" t="str">
            <v>C</v>
          </cell>
          <cell r="F228" t="str">
            <v>02/11/2000</v>
          </cell>
        </row>
        <row r="229">
          <cell r="B229" t="str">
            <v>10975</v>
          </cell>
          <cell r="C229" t="str">
            <v>UEC</v>
          </cell>
          <cell r="D229" t="str">
            <v>N</v>
          </cell>
          <cell r="E229" t="str">
            <v>C</v>
          </cell>
          <cell r="F229" t="str">
            <v>02/14/2000</v>
          </cell>
        </row>
        <row r="230">
          <cell r="B230" t="str">
            <v>10976</v>
          </cell>
          <cell r="C230" t="str">
            <v>GEN</v>
          </cell>
          <cell r="D230" t="str">
            <v>N</v>
          </cell>
          <cell r="E230" t="str">
            <v>C</v>
          </cell>
          <cell r="F230" t="str">
            <v>01/30/2001</v>
          </cell>
        </row>
        <row r="231">
          <cell r="B231" t="str">
            <v>10985</v>
          </cell>
          <cell r="C231" t="str">
            <v>GEN</v>
          </cell>
          <cell r="D231" t="str">
            <v>N</v>
          </cell>
          <cell r="E231" t="str">
            <v>A</v>
          </cell>
          <cell r="F231" t="str">
            <v>02/17/2000</v>
          </cell>
        </row>
        <row r="232">
          <cell r="B232" t="str">
            <v>10989</v>
          </cell>
          <cell r="C232" t="str">
            <v>UEC</v>
          </cell>
          <cell r="D232" t="str">
            <v>N</v>
          </cell>
          <cell r="E232" t="str">
            <v>C</v>
          </cell>
          <cell r="F232" t="str">
            <v>02/18/2000</v>
          </cell>
        </row>
        <row r="233">
          <cell r="B233" t="str">
            <v>10990</v>
          </cell>
          <cell r="C233" t="str">
            <v>UEC</v>
          </cell>
          <cell r="D233" t="str">
            <v>N</v>
          </cell>
          <cell r="E233" t="str">
            <v>C</v>
          </cell>
          <cell r="F233" t="str">
            <v>04/04/2000</v>
          </cell>
        </row>
        <row r="234">
          <cell r="B234" t="str">
            <v>10992</v>
          </cell>
          <cell r="C234" t="str">
            <v>UEC</v>
          </cell>
          <cell r="D234" t="str">
            <v>N</v>
          </cell>
          <cell r="E234" t="str">
            <v>C</v>
          </cell>
          <cell r="F234" t="str">
            <v>02/22/2000</v>
          </cell>
        </row>
        <row r="235">
          <cell r="B235" t="str">
            <v>10996</v>
          </cell>
          <cell r="C235"/>
          <cell r="D235"/>
          <cell r="E235"/>
          <cell r="F235"/>
        </row>
        <row r="236">
          <cell r="B236" t="str">
            <v>10997</v>
          </cell>
          <cell r="C236" t="str">
            <v>UEC</v>
          </cell>
          <cell r="D236" t="str">
            <v>N</v>
          </cell>
          <cell r="E236" t="str">
            <v>A</v>
          </cell>
          <cell r="F236" t="str">
            <v>02/23/2000</v>
          </cell>
        </row>
        <row r="237">
          <cell r="B237" t="str">
            <v>10999</v>
          </cell>
          <cell r="C237" t="str">
            <v>CIP</v>
          </cell>
          <cell r="D237" t="str">
            <v>N</v>
          </cell>
          <cell r="E237" t="str">
            <v>C</v>
          </cell>
          <cell r="F237" t="str">
            <v>02/23/2000</v>
          </cell>
        </row>
        <row r="238">
          <cell r="B238" t="str">
            <v>11000</v>
          </cell>
          <cell r="C238" t="str">
            <v>UEC</v>
          </cell>
          <cell r="D238" t="str">
            <v>N</v>
          </cell>
          <cell r="E238" t="str">
            <v>C</v>
          </cell>
          <cell r="F238" t="str">
            <v>02/23/2000</v>
          </cell>
        </row>
        <row r="239">
          <cell r="B239" t="str">
            <v>11005</v>
          </cell>
          <cell r="C239" t="str">
            <v>UEC</v>
          </cell>
          <cell r="D239" t="str">
            <v>N</v>
          </cell>
          <cell r="E239" t="str">
            <v>C</v>
          </cell>
          <cell r="F239" t="str">
            <v>10/02/2000</v>
          </cell>
        </row>
        <row r="240">
          <cell r="B240" t="str">
            <v>11007</v>
          </cell>
          <cell r="C240" t="str">
            <v>UEC</v>
          </cell>
          <cell r="D240" t="str">
            <v>N</v>
          </cell>
          <cell r="E240" t="str">
            <v>A</v>
          </cell>
          <cell r="F240" t="str">
            <v>02/28/2000</v>
          </cell>
        </row>
        <row r="241">
          <cell r="B241" t="str">
            <v>11014</v>
          </cell>
          <cell r="C241" t="str">
            <v>UEC</v>
          </cell>
          <cell r="D241" t="str">
            <v>N</v>
          </cell>
          <cell r="E241" t="str">
            <v>C</v>
          </cell>
          <cell r="F241" t="str">
            <v>04/07/2000</v>
          </cell>
        </row>
        <row r="242">
          <cell r="B242" t="str">
            <v>11025</v>
          </cell>
          <cell r="C242" t="str">
            <v>UEC</v>
          </cell>
          <cell r="D242" t="str">
            <v>N</v>
          </cell>
          <cell r="E242" t="str">
            <v>C</v>
          </cell>
          <cell r="F242" t="str">
            <v>04/13/2000</v>
          </cell>
        </row>
        <row r="243">
          <cell r="B243" t="str">
            <v>11026</v>
          </cell>
          <cell r="C243" t="str">
            <v>GEN</v>
          </cell>
          <cell r="D243" t="str">
            <v>N</v>
          </cell>
          <cell r="E243" t="str">
            <v>C</v>
          </cell>
          <cell r="F243" t="str">
            <v>04/13/2000</v>
          </cell>
        </row>
        <row r="244">
          <cell r="B244" t="str">
            <v>11033</v>
          </cell>
          <cell r="C244" t="str">
            <v>GEN</v>
          </cell>
          <cell r="D244" t="str">
            <v>N</v>
          </cell>
          <cell r="E244" t="str">
            <v>C</v>
          </cell>
          <cell r="F244" t="str">
            <v>04/17/2000</v>
          </cell>
        </row>
        <row r="245">
          <cell r="B245" t="str">
            <v>11035</v>
          </cell>
          <cell r="C245" t="str">
            <v>UEC</v>
          </cell>
          <cell r="D245" t="str">
            <v>N</v>
          </cell>
          <cell r="E245" t="str">
            <v>C</v>
          </cell>
          <cell r="F245" t="str">
            <v>04/18/2000</v>
          </cell>
        </row>
        <row r="246">
          <cell r="B246" t="str">
            <v>11038</v>
          </cell>
          <cell r="C246" t="str">
            <v>UEC</v>
          </cell>
          <cell r="D246" t="str">
            <v>N</v>
          </cell>
          <cell r="E246" t="str">
            <v>C</v>
          </cell>
          <cell r="F246" t="str">
            <v>04/24/2000</v>
          </cell>
        </row>
        <row r="247">
          <cell r="B247" t="str">
            <v>11047</v>
          </cell>
          <cell r="C247" t="str">
            <v>UEC</v>
          </cell>
          <cell r="D247" t="str">
            <v>N</v>
          </cell>
          <cell r="E247" t="str">
            <v>C</v>
          </cell>
          <cell r="F247" t="str">
            <v>04/25/2000</v>
          </cell>
        </row>
        <row r="248">
          <cell r="B248" t="str">
            <v>11055</v>
          </cell>
          <cell r="C248" t="str">
            <v>UEC</v>
          </cell>
          <cell r="D248" t="str">
            <v>N</v>
          </cell>
          <cell r="E248" t="str">
            <v>C</v>
          </cell>
          <cell r="F248" t="str">
            <v>04/28/2000</v>
          </cell>
        </row>
        <row r="249">
          <cell r="B249" t="str">
            <v>11057</v>
          </cell>
          <cell r="C249" t="str">
            <v>UEC</v>
          </cell>
          <cell r="D249" t="str">
            <v>N</v>
          </cell>
          <cell r="E249" t="str">
            <v>C</v>
          </cell>
          <cell r="F249" t="str">
            <v>05/19/2000</v>
          </cell>
        </row>
        <row r="250">
          <cell r="B250" t="str">
            <v>11060</v>
          </cell>
          <cell r="C250" t="str">
            <v>UEC</v>
          </cell>
          <cell r="D250" t="str">
            <v>N</v>
          </cell>
          <cell r="E250" t="str">
            <v>A</v>
          </cell>
          <cell r="F250" t="str">
            <v>10/02/2000</v>
          </cell>
        </row>
        <row r="251">
          <cell r="B251" t="str">
            <v>11063</v>
          </cell>
          <cell r="C251" t="str">
            <v>UEC</v>
          </cell>
          <cell r="D251" t="str">
            <v>N</v>
          </cell>
          <cell r="E251" t="str">
            <v>I</v>
          </cell>
          <cell r="F251" t="str">
            <v>05/24/2000</v>
          </cell>
        </row>
        <row r="252">
          <cell r="B252" t="str">
            <v>11068</v>
          </cell>
          <cell r="C252" t="str">
            <v>UEC</v>
          </cell>
          <cell r="D252" t="str">
            <v>N</v>
          </cell>
          <cell r="E252" t="str">
            <v>C</v>
          </cell>
          <cell r="F252" t="str">
            <v>05/26/2000</v>
          </cell>
        </row>
        <row r="253">
          <cell r="B253" t="str">
            <v>11073</v>
          </cell>
          <cell r="C253" t="str">
            <v>UEC</v>
          </cell>
          <cell r="D253" t="str">
            <v>N</v>
          </cell>
          <cell r="E253" t="str">
            <v>C</v>
          </cell>
          <cell r="F253" t="str">
            <v>05/31/2000</v>
          </cell>
        </row>
        <row r="254">
          <cell r="B254" t="str">
            <v>11074</v>
          </cell>
          <cell r="C254" t="str">
            <v>UEC</v>
          </cell>
          <cell r="D254" t="str">
            <v>N</v>
          </cell>
          <cell r="E254" t="str">
            <v>C</v>
          </cell>
          <cell r="F254" t="str">
            <v>05/31/2000</v>
          </cell>
        </row>
        <row r="255">
          <cell r="B255" t="str">
            <v>11075</v>
          </cell>
          <cell r="C255" t="str">
            <v>GEN</v>
          </cell>
          <cell r="D255" t="str">
            <v>N</v>
          </cell>
          <cell r="E255" t="str">
            <v>C</v>
          </cell>
          <cell r="F255" t="str">
            <v>06/01/2000</v>
          </cell>
        </row>
        <row r="256">
          <cell r="B256" t="str">
            <v>11080</v>
          </cell>
          <cell r="C256" t="str">
            <v>UEC</v>
          </cell>
          <cell r="D256" t="str">
            <v>N</v>
          </cell>
          <cell r="E256" t="str">
            <v>C</v>
          </cell>
          <cell r="F256" t="str">
            <v>06/12/2000</v>
          </cell>
        </row>
        <row r="257">
          <cell r="B257" t="str">
            <v>11084</v>
          </cell>
          <cell r="C257" t="str">
            <v>UEC</v>
          </cell>
          <cell r="D257" t="str">
            <v>N</v>
          </cell>
          <cell r="E257" t="str">
            <v>C</v>
          </cell>
          <cell r="F257" t="str">
            <v>06/12/2000</v>
          </cell>
        </row>
        <row r="258">
          <cell r="B258" t="str">
            <v>11099</v>
          </cell>
          <cell r="C258" t="str">
            <v>UEC</v>
          </cell>
          <cell r="D258" t="str">
            <v>N</v>
          </cell>
          <cell r="E258" t="str">
            <v>C</v>
          </cell>
          <cell r="F258" t="str">
            <v>08/07/2000</v>
          </cell>
        </row>
        <row r="259">
          <cell r="B259" t="str">
            <v>11107</v>
          </cell>
          <cell r="C259" t="str">
            <v>UEC</v>
          </cell>
          <cell r="D259" t="str">
            <v>N</v>
          </cell>
          <cell r="E259" t="str">
            <v>A</v>
          </cell>
          <cell r="F259" t="str">
            <v>06/19/2000</v>
          </cell>
        </row>
        <row r="260">
          <cell r="B260" t="str">
            <v>11108</v>
          </cell>
          <cell r="C260" t="str">
            <v>UEC</v>
          </cell>
          <cell r="D260" t="str">
            <v>N</v>
          </cell>
          <cell r="E260" t="str">
            <v>C</v>
          </cell>
          <cell r="F260" t="str">
            <v>06/19/2000</v>
          </cell>
        </row>
        <row r="261">
          <cell r="B261" t="str">
            <v>11109</v>
          </cell>
          <cell r="C261" t="str">
            <v>UEC</v>
          </cell>
          <cell r="D261" t="str">
            <v>N</v>
          </cell>
          <cell r="E261" t="str">
            <v>A</v>
          </cell>
          <cell r="F261" t="str">
            <v>06/19/2000</v>
          </cell>
        </row>
        <row r="262">
          <cell r="B262" t="str">
            <v>11112</v>
          </cell>
          <cell r="C262" t="str">
            <v>UEC</v>
          </cell>
          <cell r="D262" t="str">
            <v>N</v>
          </cell>
          <cell r="E262" t="str">
            <v>C</v>
          </cell>
          <cell r="F262" t="str">
            <v>03/13/2001</v>
          </cell>
        </row>
        <row r="263">
          <cell r="B263" t="str">
            <v>11117</v>
          </cell>
          <cell r="C263" t="str">
            <v>CIP</v>
          </cell>
          <cell r="D263" t="str">
            <v>N</v>
          </cell>
          <cell r="E263" t="str">
            <v>C</v>
          </cell>
          <cell r="F263" t="str">
            <v>06/22/2000</v>
          </cell>
        </row>
        <row r="264">
          <cell r="B264" t="str">
            <v>11126</v>
          </cell>
          <cell r="C264" t="str">
            <v>UEC</v>
          </cell>
          <cell r="D264" t="str">
            <v>N</v>
          </cell>
          <cell r="E264" t="str">
            <v>C</v>
          </cell>
          <cell r="F264" t="str">
            <v>06/29/2000</v>
          </cell>
        </row>
        <row r="265">
          <cell r="B265" t="str">
            <v>11127</v>
          </cell>
          <cell r="C265" t="str">
            <v>UEC</v>
          </cell>
          <cell r="D265" t="str">
            <v>N</v>
          </cell>
          <cell r="E265" t="str">
            <v>C</v>
          </cell>
          <cell r="F265" t="str">
            <v>06/29/2000</v>
          </cell>
        </row>
        <row r="266">
          <cell r="B266" t="str">
            <v>11128</v>
          </cell>
          <cell r="C266" t="str">
            <v>UEC</v>
          </cell>
          <cell r="D266" t="str">
            <v>N</v>
          </cell>
          <cell r="E266" t="str">
            <v>C</v>
          </cell>
          <cell r="F266" t="str">
            <v>06/30/2000</v>
          </cell>
        </row>
        <row r="267">
          <cell r="B267" t="str">
            <v>11129</v>
          </cell>
          <cell r="C267" t="str">
            <v>UEC</v>
          </cell>
          <cell r="D267" t="str">
            <v>N</v>
          </cell>
          <cell r="E267" t="str">
            <v>C</v>
          </cell>
          <cell r="F267" t="str">
            <v>07/05/2000</v>
          </cell>
        </row>
        <row r="268">
          <cell r="B268" t="str">
            <v>11130</v>
          </cell>
          <cell r="C268" t="str">
            <v>CIP</v>
          </cell>
          <cell r="D268" t="str">
            <v>N</v>
          </cell>
          <cell r="E268" t="str">
            <v>C</v>
          </cell>
          <cell r="F268" t="str">
            <v>07/05/2000</v>
          </cell>
        </row>
        <row r="269">
          <cell r="B269" t="str">
            <v>11131</v>
          </cell>
          <cell r="C269" t="str">
            <v>GEN</v>
          </cell>
          <cell r="D269" t="str">
            <v>N</v>
          </cell>
          <cell r="E269" t="str">
            <v>C</v>
          </cell>
          <cell r="F269" t="str">
            <v>07/05/2000</v>
          </cell>
        </row>
        <row r="270">
          <cell r="B270" t="str">
            <v>11135</v>
          </cell>
          <cell r="C270" t="str">
            <v>GEN</v>
          </cell>
          <cell r="D270" t="str">
            <v>N</v>
          </cell>
          <cell r="E270" t="str">
            <v>C</v>
          </cell>
          <cell r="F270" t="str">
            <v>07/05/2000</v>
          </cell>
        </row>
        <row r="271">
          <cell r="B271" t="str">
            <v>11136</v>
          </cell>
          <cell r="C271" t="str">
            <v>GEN</v>
          </cell>
          <cell r="D271" t="str">
            <v>N</v>
          </cell>
          <cell r="E271" t="str">
            <v>C</v>
          </cell>
          <cell r="F271" t="str">
            <v>07/05/2000</v>
          </cell>
        </row>
        <row r="272">
          <cell r="B272" t="str">
            <v>11137</v>
          </cell>
          <cell r="C272" t="str">
            <v>GEN</v>
          </cell>
          <cell r="D272" t="str">
            <v>N</v>
          </cell>
          <cell r="E272" t="str">
            <v>C</v>
          </cell>
          <cell r="F272" t="str">
            <v>07/05/2000</v>
          </cell>
        </row>
        <row r="273">
          <cell r="B273" t="str">
            <v>11138</v>
          </cell>
          <cell r="C273" t="str">
            <v>GEN</v>
          </cell>
          <cell r="D273" t="str">
            <v>N</v>
          </cell>
          <cell r="E273" t="str">
            <v>C</v>
          </cell>
          <cell r="F273" t="str">
            <v>07/05/2000</v>
          </cell>
        </row>
        <row r="274">
          <cell r="B274" t="str">
            <v>11142</v>
          </cell>
          <cell r="C274" t="str">
            <v>UEC</v>
          </cell>
          <cell r="D274" t="str">
            <v>N</v>
          </cell>
          <cell r="E274" t="str">
            <v>C</v>
          </cell>
          <cell r="F274" t="str">
            <v>07/06/2000</v>
          </cell>
        </row>
        <row r="275">
          <cell r="B275" t="str">
            <v>11143</v>
          </cell>
          <cell r="C275" t="str">
            <v>UEC</v>
          </cell>
          <cell r="D275" t="str">
            <v>N</v>
          </cell>
          <cell r="E275" t="str">
            <v>C</v>
          </cell>
          <cell r="F275" t="str">
            <v>08/08/2000</v>
          </cell>
        </row>
        <row r="276">
          <cell r="B276" t="str">
            <v>11144</v>
          </cell>
          <cell r="C276" t="str">
            <v>UEC</v>
          </cell>
          <cell r="D276" t="str">
            <v>N</v>
          </cell>
          <cell r="E276" t="str">
            <v>C</v>
          </cell>
          <cell r="F276" t="str">
            <v>08/08/2000</v>
          </cell>
        </row>
        <row r="277">
          <cell r="B277" t="str">
            <v>11150</v>
          </cell>
          <cell r="C277" t="str">
            <v>CIP</v>
          </cell>
          <cell r="D277" t="str">
            <v>N</v>
          </cell>
          <cell r="E277" t="str">
            <v>C</v>
          </cell>
          <cell r="F277" t="str">
            <v>11/08/2000</v>
          </cell>
        </row>
        <row r="278">
          <cell r="B278" t="str">
            <v>11152</v>
          </cell>
          <cell r="C278" t="str">
            <v>UEC</v>
          </cell>
          <cell r="D278" t="str">
            <v>N</v>
          </cell>
          <cell r="E278" t="str">
            <v>I</v>
          </cell>
          <cell r="F278" t="str">
            <v>08/01/2002</v>
          </cell>
        </row>
        <row r="279">
          <cell r="B279" t="str">
            <v>11159</v>
          </cell>
          <cell r="C279" t="str">
            <v>CIP</v>
          </cell>
          <cell r="D279" t="str">
            <v>N</v>
          </cell>
          <cell r="E279" t="str">
            <v>A</v>
          </cell>
          <cell r="F279" t="str">
            <v>11/08/2000</v>
          </cell>
        </row>
        <row r="280">
          <cell r="B280" t="str">
            <v>11166</v>
          </cell>
          <cell r="C280" t="str">
            <v>UEC</v>
          </cell>
          <cell r="D280" t="str">
            <v>N</v>
          </cell>
          <cell r="E280" t="str">
            <v>A</v>
          </cell>
          <cell r="F280" t="str">
            <v>08/05/2002</v>
          </cell>
        </row>
        <row r="281">
          <cell r="B281" t="str">
            <v>11167</v>
          </cell>
          <cell r="C281" t="str">
            <v>UEC</v>
          </cell>
          <cell r="D281" t="str">
            <v>N</v>
          </cell>
          <cell r="E281" t="str">
            <v>C</v>
          </cell>
          <cell r="F281" t="str">
            <v>10/16/2000</v>
          </cell>
        </row>
        <row r="282">
          <cell r="B282" t="str">
            <v>11179</v>
          </cell>
          <cell r="C282" t="str">
            <v>CIP</v>
          </cell>
          <cell r="D282" t="str">
            <v>N</v>
          </cell>
          <cell r="E282" t="str">
            <v>C</v>
          </cell>
          <cell r="F282" t="str">
            <v>11/20/2000</v>
          </cell>
        </row>
        <row r="283">
          <cell r="B283" t="str">
            <v>11191</v>
          </cell>
          <cell r="C283" t="str">
            <v>CIP</v>
          </cell>
          <cell r="D283" t="str">
            <v>N</v>
          </cell>
          <cell r="E283" t="str">
            <v>C</v>
          </cell>
          <cell r="F283" t="str">
            <v>11/21/2000</v>
          </cell>
        </row>
        <row r="284">
          <cell r="B284" t="str">
            <v>11192</v>
          </cell>
          <cell r="C284" t="str">
            <v>CIP</v>
          </cell>
          <cell r="D284" t="str">
            <v>N</v>
          </cell>
          <cell r="E284" t="str">
            <v>C</v>
          </cell>
          <cell r="F284" t="str">
            <v>11/21/2000</v>
          </cell>
        </row>
        <row r="285">
          <cell r="B285" t="str">
            <v>11202</v>
          </cell>
          <cell r="C285" t="str">
            <v>CIP</v>
          </cell>
          <cell r="D285" t="str">
            <v>N</v>
          </cell>
          <cell r="E285" t="str">
            <v>C</v>
          </cell>
          <cell r="F285" t="str">
            <v>11/27/2000</v>
          </cell>
        </row>
        <row r="286">
          <cell r="B286" t="str">
            <v>11203</v>
          </cell>
          <cell r="C286" t="str">
            <v>CIP</v>
          </cell>
          <cell r="D286" t="str">
            <v>N</v>
          </cell>
          <cell r="E286" t="str">
            <v>C</v>
          </cell>
          <cell r="F286" t="str">
            <v>11/21/2000</v>
          </cell>
        </row>
        <row r="287">
          <cell r="B287" t="str">
            <v>11211</v>
          </cell>
          <cell r="C287" t="str">
            <v>UEC</v>
          </cell>
          <cell r="D287" t="str">
            <v>N</v>
          </cell>
          <cell r="E287" t="str">
            <v>C</v>
          </cell>
          <cell r="F287" t="str">
            <v>08/11/2000</v>
          </cell>
        </row>
        <row r="288">
          <cell r="B288" t="str">
            <v>11216</v>
          </cell>
          <cell r="C288" t="str">
            <v>UEC</v>
          </cell>
          <cell r="D288" t="str">
            <v>N</v>
          </cell>
          <cell r="E288" t="str">
            <v>A</v>
          </cell>
          <cell r="F288" t="str">
            <v>11/20/2000</v>
          </cell>
        </row>
        <row r="289">
          <cell r="B289" t="str">
            <v>11225</v>
          </cell>
          <cell r="C289" t="str">
            <v>UEC</v>
          </cell>
          <cell r="D289" t="str">
            <v>N</v>
          </cell>
          <cell r="E289" t="str">
            <v>C</v>
          </cell>
          <cell r="F289" t="str">
            <v>11/13/2000</v>
          </cell>
        </row>
        <row r="290">
          <cell r="B290" t="str">
            <v>11229</v>
          </cell>
          <cell r="C290" t="str">
            <v>UEC</v>
          </cell>
          <cell r="D290" t="str">
            <v>N</v>
          </cell>
          <cell r="E290" t="str">
            <v>A</v>
          </cell>
          <cell r="F290" t="str">
            <v>11/14/2000</v>
          </cell>
        </row>
        <row r="291">
          <cell r="B291" t="str">
            <v>11243</v>
          </cell>
          <cell r="C291" t="str">
            <v>UEC</v>
          </cell>
          <cell r="D291" t="str">
            <v>N</v>
          </cell>
          <cell r="E291" t="str">
            <v>C</v>
          </cell>
          <cell r="F291" t="str">
            <v>01/22/2002</v>
          </cell>
        </row>
        <row r="292">
          <cell r="B292" t="str">
            <v>11245</v>
          </cell>
          <cell r="C292" t="str">
            <v>UEC</v>
          </cell>
          <cell r="D292" t="str">
            <v>Y</v>
          </cell>
          <cell r="E292" t="str">
            <v>C</v>
          </cell>
          <cell r="F292" t="str">
            <v>07/13/2001</v>
          </cell>
        </row>
        <row r="293">
          <cell r="B293" t="str">
            <v>11258</v>
          </cell>
          <cell r="C293" t="str">
            <v>CIP</v>
          </cell>
          <cell r="D293" t="str">
            <v>N</v>
          </cell>
          <cell r="E293" t="str">
            <v>C</v>
          </cell>
          <cell r="F293" t="str">
            <v>03/13/2001</v>
          </cell>
        </row>
        <row r="294">
          <cell r="B294" t="str">
            <v>11280</v>
          </cell>
          <cell r="C294" t="str">
            <v>CIP</v>
          </cell>
          <cell r="D294" t="str">
            <v>N</v>
          </cell>
          <cell r="E294" t="str">
            <v>C</v>
          </cell>
          <cell r="F294" t="str">
            <v>11/22/2000</v>
          </cell>
        </row>
        <row r="295">
          <cell r="B295" t="str">
            <v>11291</v>
          </cell>
          <cell r="C295" t="str">
            <v>UEC</v>
          </cell>
          <cell r="D295" t="str">
            <v>N</v>
          </cell>
          <cell r="E295" t="str">
            <v>C</v>
          </cell>
          <cell r="F295" t="str">
            <v>10/04/2000</v>
          </cell>
        </row>
        <row r="296">
          <cell r="B296" t="str">
            <v>11295</v>
          </cell>
          <cell r="C296" t="str">
            <v>UEC</v>
          </cell>
          <cell r="D296" t="str">
            <v>N</v>
          </cell>
          <cell r="E296" t="str">
            <v>C</v>
          </cell>
          <cell r="F296" t="str">
            <v>11/24/2000</v>
          </cell>
        </row>
        <row r="297">
          <cell r="B297" t="str">
            <v>11299</v>
          </cell>
          <cell r="C297" t="str">
            <v>UEC</v>
          </cell>
          <cell r="D297" t="str">
            <v>N</v>
          </cell>
          <cell r="E297" t="str">
            <v>C</v>
          </cell>
          <cell r="F297" t="str">
            <v>03/01/2001</v>
          </cell>
        </row>
        <row r="298">
          <cell r="B298" t="str">
            <v>11303</v>
          </cell>
          <cell r="C298" t="str">
            <v>UEC</v>
          </cell>
          <cell r="D298" t="str">
            <v>N</v>
          </cell>
          <cell r="E298" t="str">
            <v>A</v>
          </cell>
          <cell r="F298" t="str">
            <v>03/01/2001</v>
          </cell>
        </row>
        <row r="299">
          <cell r="B299" t="str">
            <v>11304</v>
          </cell>
          <cell r="C299" t="str">
            <v>UEC</v>
          </cell>
          <cell r="D299" t="str">
            <v>N</v>
          </cell>
          <cell r="E299" t="str">
            <v>A</v>
          </cell>
          <cell r="F299" t="str">
            <v>03/07/2001</v>
          </cell>
        </row>
        <row r="300">
          <cell r="B300" t="str">
            <v>11305</v>
          </cell>
          <cell r="C300" t="str">
            <v>UEC</v>
          </cell>
          <cell r="D300" t="str">
            <v>N</v>
          </cell>
          <cell r="E300" t="str">
            <v>A</v>
          </cell>
          <cell r="F300" t="str">
            <v>03/26/2001</v>
          </cell>
        </row>
        <row r="301">
          <cell r="B301" t="str">
            <v>11306</v>
          </cell>
          <cell r="C301" t="str">
            <v>UEC</v>
          </cell>
          <cell r="D301" t="str">
            <v>N</v>
          </cell>
          <cell r="E301" t="str">
            <v>A</v>
          </cell>
          <cell r="F301" t="str">
            <v>10/19/2000</v>
          </cell>
        </row>
        <row r="302">
          <cell r="B302" t="str">
            <v>11323</v>
          </cell>
          <cell r="C302" t="str">
            <v>CIP</v>
          </cell>
          <cell r="D302" t="str">
            <v>N</v>
          </cell>
          <cell r="E302" t="str">
            <v>I</v>
          </cell>
          <cell r="F302" t="str">
            <v>08/21/2000</v>
          </cell>
        </row>
        <row r="303">
          <cell r="B303" t="str">
            <v>11341</v>
          </cell>
          <cell r="C303" t="str">
            <v>UEC</v>
          </cell>
          <cell r="D303" t="str">
            <v>N</v>
          </cell>
          <cell r="E303" t="str">
            <v>C</v>
          </cell>
          <cell r="F303" t="str">
            <v>10/10/2000</v>
          </cell>
        </row>
        <row r="304">
          <cell r="B304" t="str">
            <v>11344</v>
          </cell>
          <cell r="C304" t="str">
            <v>UEC</v>
          </cell>
          <cell r="D304" t="str">
            <v>N</v>
          </cell>
          <cell r="E304" t="str">
            <v>C</v>
          </cell>
          <cell r="F304" t="str">
            <v>08/22/2000</v>
          </cell>
        </row>
        <row r="305">
          <cell r="B305" t="str">
            <v>11346</v>
          </cell>
          <cell r="C305" t="str">
            <v>CIP</v>
          </cell>
          <cell r="D305" t="str">
            <v>N</v>
          </cell>
          <cell r="E305" t="str">
            <v>A</v>
          </cell>
          <cell r="F305" t="str">
            <v>04/11/2003</v>
          </cell>
        </row>
        <row r="306">
          <cell r="B306" t="str">
            <v>11347</v>
          </cell>
          <cell r="C306" t="str">
            <v>UEC</v>
          </cell>
          <cell r="D306" t="str">
            <v>Y</v>
          </cell>
          <cell r="E306" t="str">
            <v>C</v>
          </cell>
          <cell r="F306" t="str">
            <v>07/13/2001</v>
          </cell>
        </row>
        <row r="307">
          <cell r="B307" t="str">
            <v>11348</v>
          </cell>
          <cell r="C307" t="str">
            <v>CIP</v>
          </cell>
          <cell r="D307" t="str">
            <v>N</v>
          </cell>
          <cell r="E307" t="str">
            <v>C</v>
          </cell>
          <cell r="F307" t="str">
            <v>03/15/2001</v>
          </cell>
        </row>
        <row r="308">
          <cell r="B308" t="str">
            <v>11351</v>
          </cell>
          <cell r="C308" t="str">
            <v>UEC</v>
          </cell>
          <cell r="D308" t="str">
            <v>N</v>
          </cell>
          <cell r="E308" t="str">
            <v>C</v>
          </cell>
          <cell r="F308" t="str">
            <v>09/15/2000</v>
          </cell>
        </row>
        <row r="309">
          <cell r="B309" t="str">
            <v>11354</v>
          </cell>
          <cell r="C309" t="str">
            <v>UEC</v>
          </cell>
          <cell r="D309" t="str">
            <v>N</v>
          </cell>
          <cell r="E309" t="str">
            <v>A</v>
          </cell>
          <cell r="F309" t="str">
            <v>06/13/2001</v>
          </cell>
        </row>
        <row r="310">
          <cell r="B310" t="str">
            <v>11358</v>
          </cell>
          <cell r="C310" t="str">
            <v>UEC</v>
          </cell>
          <cell r="D310" t="str">
            <v>N</v>
          </cell>
          <cell r="E310" t="str">
            <v>C</v>
          </cell>
          <cell r="F310" t="str">
            <v>02/01/2001</v>
          </cell>
        </row>
        <row r="311">
          <cell r="B311" t="str">
            <v>11363</v>
          </cell>
          <cell r="C311" t="str">
            <v>UEC</v>
          </cell>
          <cell r="D311" t="str">
            <v>N</v>
          </cell>
          <cell r="E311" t="str">
            <v>A</v>
          </cell>
          <cell r="F311" t="str">
            <v>12/27/2001</v>
          </cell>
        </row>
        <row r="312">
          <cell r="B312" t="str">
            <v>11366</v>
          </cell>
          <cell r="C312" t="str">
            <v>CIP</v>
          </cell>
          <cell r="D312" t="str">
            <v>N</v>
          </cell>
          <cell r="E312" t="str">
            <v>C</v>
          </cell>
          <cell r="F312" t="str">
            <v>09/08/2000</v>
          </cell>
        </row>
        <row r="313">
          <cell r="B313" t="str">
            <v>11367</v>
          </cell>
          <cell r="C313" t="str">
            <v>UEC</v>
          </cell>
          <cell r="D313" t="str">
            <v>N</v>
          </cell>
          <cell r="E313" t="str">
            <v>C</v>
          </cell>
          <cell r="F313" t="str">
            <v>03/13/2001</v>
          </cell>
        </row>
        <row r="314">
          <cell r="B314" t="str">
            <v>11370</v>
          </cell>
          <cell r="C314" t="str">
            <v>UEC</v>
          </cell>
          <cell r="D314" t="str">
            <v>N</v>
          </cell>
          <cell r="E314" t="str">
            <v>A</v>
          </cell>
          <cell r="F314" t="str">
            <v>04/11/2001</v>
          </cell>
        </row>
        <row r="315">
          <cell r="B315" t="str">
            <v>11378</v>
          </cell>
          <cell r="C315" t="str">
            <v>UEC</v>
          </cell>
          <cell r="D315" t="str">
            <v>N</v>
          </cell>
          <cell r="E315" t="str">
            <v>C</v>
          </cell>
          <cell r="F315" t="str">
            <v>09/07/2000</v>
          </cell>
        </row>
        <row r="316">
          <cell r="B316" t="str">
            <v>11383</v>
          </cell>
          <cell r="C316" t="str">
            <v>UEC</v>
          </cell>
          <cell r="D316" t="str">
            <v>N</v>
          </cell>
          <cell r="E316" t="str">
            <v>A</v>
          </cell>
          <cell r="F316" t="str">
            <v>09/20/2001</v>
          </cell>
        </row>
        <row r="317">
          <cell r="B317" t="str">
            <v>11399</v>
          </cell>
          <cell r="C317" t="str">
            <v>UEC</v>
          </cell>
          <cell r="D317" t="str">
            <v>N</v>
          </cell>
          <cell r="E317" t="str">
            <v>C</v>
          </cell>
          <cell r="F317" t="str">
            <v>07/29/2002</v>
          </cell>
        </row>
        <row r="318">
          <cell r="B318" t="str">
            <v>11406</v>
          </cell>
          <cell r="C318" t="str">
            <v>UEC</v>
          </cell>
          <cell r="D318" t="str">
            <v>N</v>
          </cell>
          <cell r="E318" t="str">
            <v>C</v>
          </cell>
          <cell r="F318" t="str">
            <v>08/25/2000</v>
          </cell>
        </row>
        <row r="319">
          <cell r="B319" t="str">
            <v>11407</v>
          </cell>
          <cell r="C319" t="str">
            <v>UEC</v>
          </cell>
          <cell r="D319" t="str">
            <v>N</v>
          </cell>
          <cell r="E319" t="str">
            <v>C</v>
          </cell>
          <cell r="F319" t="str">
            <v>08/25/2000</v>
          </cell>
        </row>
        <row r="320">
          <cell r="B320" t="str">
            <v>11408</v>
          </cell>
          <cell r="C320" t="str">
            <v>UEC</v>
          </cell>
          <cell r="D320" t="str">
            <v>N</v>
          </cell>
          <cell r="E320" t="str">
            <v>A</v>
          </cell>
          <cell r="F320" t="str">
            <v>08/25/2000</v>
          </cell>
        </row>
        <row r="321">
          <cell r="B321" t="str">
            <v>11409</v>
          </cell>
          <cell r="C321" t="str">
            <v>UEC</v>
          </cell>
          <cell r="D321" t="str">
            <v>N</v>
          </cell>
          <cell r="E321" t="str">
            <v>A</v>
          </cell>
          <cell r="F321" t="str">
            <v>08/25/2000</v>
          </cell>
        </row>
        <row r="322">
          <cell r="B322" t="str">
            <v>11412</v>
          </cell>
          <cell r="C322" t="str">
            <v>UEC</v>
          </cell>
          <cell r="D322" t="str">
            <v>N</v>
          </cell>
          <cell r="E322" t="str">
            <v>C</v>
          </cell>
          <cell r="F322" t="str">
            <v>05/04/2001</v>
          </cell>
        </row>
        <row r="323">
          <cell r="B323" t="str">
            <v>11414</v>
          </cell>
          <cell r="C323" t="str">
            <v>UEC</v>
          </cell>
          <cell r="D323" t="str">
            <v>N</v>
          </cell>
          <cell r="E323" t="str">
            <v>C</v>
          </cell>
          <cell r="F323" t="str">
            <v>03/14/2001</v>
          </cell>
        </row>
        <row r="324">
          <cell r="B324" t="str">
            <v>11415</v>
          </cell>
          <cell r="C324" t="str">
            <v>UEC</v>
          </cell>
          <cell r="D324" t="str">
            <v>N</v>
          </cell>
          <cell r="E324" t="str">
            <v>C</v>
          </cell>
          <cell r="F324" t="str">
            <v>10/17/2000</v>
          </cell>
        </row>
        <row r="325">
          <cell r="B325" t="str">
            <v>11418</v>
          </cell>
          <cell r="C325" t="str">
            <v>UEC</v>
          </cell>
          <cell r="D325" t="str">
            <v>N</v>
          </cell>
          <cell r="E325" t="str">
            <v>C</v>
          </cell>
          <cell r="F325" t="str">
            <v>10/02/2000</v>
          </cell>
        </row>
        <row r="326">
          <cell r="B326" t="str">
            <v>11419</v>
          </cell>
          <cell r="C326" t="str">
            <v>UEC</v>
          </cell>
          <cell r="D326" t="str">
            <v>N</v>
          </cell>
          <cell r="E326" t="str">
            <v>C</v>
          </cell>
          <cell r="F326" t="str">
            <v>11/01/2000</v>
          </cell>
        </row>
        <row r="327">
          <cell r="B327" t="str">
            <v>11421</v>
          </cell>
          <cell r="C327" t="str">
            <v>UEC</v>
          </cell>
          <cell r="D327" t="str">
            <v>N</v>
          </cell>
          <cell r="E327" t="str">
            <v>C</v>
          </cell>
          <cell r="F327" t="str">
            <v>09/06/2000</v>
          </cell>
        </row>
        <row r="328">
          <cell r="B328" t="str">
            <v>11424</v>
          </cell>
          <cell r="C328" t="str">
            <v>UEC</v>
          </cell>
          <cell r="D328" t="str">
            <v>N</v>
          </cell>
          <cell r="E328" t="str">
            <v>A</v>
          </cell>
          <cell r="F328" t="str">
            <v>03/12/2002</v>
          </cell>
        </row>
        <row r="329">
          <cell r="B329" t="str">
            <v>11427</v>
          </cell>
          <cell r="C329" t="str">
            <v>UEC</v>
          </cell>
          <cell r="D329" t="str">
            <v>N</v>
          </cell>
          <cell r="E329" t="str">
            <v>A</v>
          </cell>
          <cell r="F329" t="str">
            <v>05/25/2001</v>
          </cell>
        </row>
        <row r="330">
          <cell r="B330" t="str">
            <v>11439</v>
          </cell>
          <cell r="C330" t="str">
            <v>UEC</v>
          </cell>
          <cell r="D330" t="str">
            <v>N</v>
          </cell>
          <cell r="E330" t="str">
            <v>C</v>
          </cell>
          <cell r="F330" t="str">
            <v>03/15/2001</v>
          </cell>
        </row>
        <row r="331">
          <cell r="B331" t="str">
            <v>11444</v>
          </cell>
          <cell r="C331" t="str">
            <v>CIP</v>
          </cell>
          <cell r="D331" t="str">
            <v>N</v>
          </cell>
          <cell r="E331" t="str">
            <v>C</v>
          </cell>
          <cell r="F331" t="str">
            <v>08/29/2000</v>
          </cell>
        </row>
        <row r="332">
          <cell r="B332" t="str">
            <v>11445</v>
          </cell>
          <cell r="C332" t="str">
            <v>CIP</v>
          </cell>
          <cell r="D332" t="str">
            <v>N</v>
          </cell>
          <cell r="E332" t="str">
            <v>C</v>
          </cell>
          <cell r="F332" t="str">
            <v>08/29/2000</v>
          </cell>
        </row>
        <row r="333">
          <cell r="B333" t="str">
            <v>11447</v>
          </cell>
          <cell r="C333" t="str">
            <v>UEC</v>
          </cell>
          <cell r="D333" t="str">
            <v>N</v>
          </cell>
          <cell r="E333" t="str">
            <v>A</v>
          </cell>
          <cell r="F333" t="str">
            <v>06/12/2002</v>
          </cell>
        </row>
        <row r="334">
          <cell r="B334" t="str">
            <v>11453</v>
          </cell>
          <cell r="C334" t="str">
            <v>UEC</v>
          </cell>
          <cell r="D334" t="str">
            <v>N</v>
          </cell>
          <cell r="E334" t="str">
            <v>C</v>
          </cell>
          <cell r="F334" t="str">
            <v>05/24/2002</v>
          </cell>
        </row>
        <row r="335">
          <cell r="B335" t="str">
            <v>11454</v>
          </cell>
          <cell r="C335" t="str">
            <v>UEC</v>
          </cell>
          <cell r="D335" t="str">
            <v>N</v>
          </cell>
          <cell r="E335" t="str">
            <v>C</v>
          </cell>
          <cell r="F335" t="str">
            <v>03/06/2002</v>
          </cell>
        </row>
        <row r="336">
          <cell r="B336" t="str">
            <v>11464</v>
          </cell>
          <cell r="C336" t="str">
            <v>UEC</v>
          </cell>
          <cell r="D336" t="str">
            <v>N</v>
          </cell>
          <cell r="E336" t="str">
            <v>C</v>
          </cell>
          <cell r="F336" t="str">
            <v>12/21/2000</v>
          </cell>
        </row>
        <row r="337">
          <cell r="B337" t="str">
            <v>11465</v>
          </cell>
          <cell r="C337" t="str">
            <v>UEC</v>
          </cell>
          <cell r="D337" t="str">
            <v>N</v>
          </cell>
          <cell r="E337" t="str">
            <v>C</v>
          </cell>
          <cell r="F337" t="str">
            <v>09/06/2001</v>
          </cell>
        </row>
        <row r="338">
          <cell r="B338" t="str">
            <v>11466</v>
          </cell>
          <cell r="C338" t="str">
            <v>UEC</v>
          </cell>
          <cell r="D338" t="str">
            <v>N</v>
          </cell>
          <cell r="E338" t="str">
            <v>C</v>
          </cell>
          <cell r="F338" t="str">
            <v>08/21/2001</v>
          </cell>
        </row>
        <row r="339">
          <cell r="B339" t="str">
            <v>11473</v>
          </cell>
          <cell r="C339" t="str">
            <v>UEC</v>
          </cell>
          <cell r="D339" t="str">
            <v>N</v>
          </cell>
          <cell r="E339" t="str">
            <v>C</v>
          </cell>
          <cell r="F339" t="str">
            <v>03/20/2001</v>
          </cell>
        </row>
        <row r="340">
          <cell r="B340" t="str">
            <v>11474</v>
          </cell>
          <cell r="C340" t="str">
            <v>UEC</v>
          </cell>
          <cell r="D340" t="str">
            <v>N</v>
          </cell>
          <cell r="E340" t="str">
            <v>C</v>
          </cell>
          <cell r="F340" t="str">
            <v>09/25/2000</v>
          </cell>
        </row>
        <row r="341">
          <cell r="B341" t="str">
            <v>11478</v>
          </cell>
          <cell r="C341" t="str">
            <v>UEC</v>
          </cell>
          <cell r="D341" t="str">
            <v>N</v>
          </cell>
          <cell r="E341" t="str">
            <v>C</v>
          </cell>
          <cell r="F341" t="str">
            <v>12/27/2000</v>
          </cell>
        </row>
        <row r="342">
          <cell r="B342" t="str">
            <v>11488</v>
          </cell>
          <cell r="C342" t="str">
            <v>UEC</v>
          </cell>
          <cell r="D342" t="str">
            <v>N</v>
          </cell>
          <cell r="E342" t="str">
            <v>C</v>
          </cell>
          <cell r="F342" t="str">
            <v>01/03/2001</v>
          </cell>
        </row>
        <row r="343">
          <cell r="B343" t="str">
            <v>11491</v>
          </cell>
          <cell r="C343" t="str">
            <v>UEC</v>
          </cell>
          <cell r="D343" t="str">
            <v>N</v>
          </cell>
          <cell r="E343" t="str">
            <v>A</v>
          </cell>
          <cell r="F343" t="str">
            <v>01/03/2001</v>
          </cell>
        </row>
        <row r="344">
          <cell r="B344" t="str">
            <v>11499</v>
          </cell>
          <cell r="C344" t="str">
            <v>UEC</v>
          </cell>
          <cell r="D344" t="str">
            <v>N</v>
          </cell>
          <cell r="E344" t="str">
            <v>C</v>
          </cell>
          <cell r="F344" t="str">
            <v>03/16/2001</v>
          </cell>
        </row>
        <row r="345">
          <cell r="B345" t="str">
            <v>11500</v>
          </cell>
          <cell r="C345" t="str">
            <v>UEC</v>
          </cell>
          <cell r="D345" t="str">
            <v>N</v>
          </cell>
          <cell r="E345" t="str">
            <v>C</v>
          </cell>
          <cell r="F345" t="str">
            <v>01/03/2001</v>
          </cell>
        </row>
        <row r="346">
          <cell r="B346" t="str">
            <v>11504</v>
          </cell>
          <cell r="C346" t="str">
            <v>UEC</v>
          </cell>
          <cell r="D346" t="str">
            <v>N</v>
          </cell>
          <cell r="E346" t="str">
            <v>C</v>
          </cell>
          <cell r="F346" t="str">
            <v>03/23/2001</v>
          </cell>
        </row>
        <row r="347">
          <cell r="B347" t="str">
            <v>11505</v>
          </cell>
          <cell r="C347" t="str">
            <v>UEC</v>
          </cell>
          <cell r="D347" t="str">
            <v>N</v>
          </cell>
          <cell r="E347" t="str">
            <v>I</v>
          </cell>
          <cell r="F347" t="str">
            <v>10/07/2002</v>
          </cell>
        </row>
        <row r="348">
          <cell r="B348" t="str">
            <v>11505</v>
          </cell>
          <cell r="C348" t="str">
            <v>UEC</v>
          </cell>
          <cell r="D348" t="str">
            <v>N</v>
          </cell>
          <cell r="E348" t="str">
            <v>I</v>
          </cell>
          <cell r="F348" t="str">
            <v>10/07/2002</v>
          </cell>
        </row>
        <row r="349">
          <cell r="B349" t="str">
            <v>11506</v>
          </cell>
          <cell r="C349" t="str">
            <v>UEC</v>
          </cell>
          <cell r="D349" t="str">
            <v>N</v>
          </cell>
          <cell r="E349" t="str">
            <v>A</v>
          </cell>
          <cell r="F349" t="str">
            <v>09/12/2003</v>
          </cell>
        </row>
        <row r="350">
          <cell r="B350" t="str">
            <v>11507</v>
          </cell>
          <cell r="C350" t="str">
            <v>UEC</v>
          </cell>
          <cell r="D350" t="str">
            <v>N</v>
          </cell>
          <cell r="E350" t="str">
            <v>A</v>
          </cell>
          <cell r="F350" t="str">
            <v>01/16/2003</v>
          </cell>
        </row>
        <row r="351">
          <cell r="B351" t="str">
            <v>11508</v>
          </cell>
          <cell r="C351" t="str">
            <v>UEC</v>
          </cell>
          <cell r="D351" t="str">
            <v>N</v>
          </cell>
          <cell r="E351" t="str">
            <v>C</v>
          </cell>
          <cell r="F351" t="str">
            <v>02/09/2001</v>
          </cell>
        </row>
        <row r="352">
          <cell r="B352" t="str">
            <v>11514</v>
          </cell>
          <cell r="C352" t="str">
            <v>UEC</v>
          </cell>
          <cell r="D352" t="str">
            <v>N</v>
          </cell>
          <cell r="E352" t="str">
            <v>C</v>
          </cell>
          <cell r="F352" t="str">
            <v>06/21/2001</v>
          </cell>
        </row>
        <row r="353">
          <cell r="B353" t="str">
            <v>11515</v>
          </cell>
          <cell r="C353" t="str">
            <v>UEC</v>
          </cell>
          <cell r="D353" t="str">
            <v>N</v>
          </cell>
          <cell r="E353" t="str">
            <v>A</v>
          </cell>
          <cell r="F353" t="str">
            <v>01/28/2003</v>
          </cell>
        </row>
        <row r="354">
          <cell r="B354" t="str">
            <v>11524</v>
          </cell>
          <cell r="C354" t="str">
            <v>UEC</v>
          </cell>
          <cell r="D354" t="str">
            <v>N</v>
          </cell>
          <cell r="E354" t="str">
            <v>C</v>
          </cell>
          <cell r="F354" t="str">
            <v>10/03/2001</v>
          </cell>
        </row>
        <row r="355">
          <cell r="B355" t="str">
            <v>11525</v>
          </cell>
          <cell r="C355" t="str">
            <v>UEC</v>
          </cell>
          <cell r="D355" t="str">
            <v>N</v>
          </cell>
          <cell r="E355" t="str">
            <v>C</v>
          </cell>
          <cell r="F355" t="str">
            <v>01/30/2001</v>
          </cell>
        </row>
        <row r="356">
          <cell r="B356" t="str">
            <v>11528</v>
          </cell>
          <cell r="C356" t="str">
            <v>UEC</v>
          </cell>
          <cell r="D356" t="str">
            <v>N</v>
          </cell>
          <cell r="E356" t="str">
            <v>C</v>
          </cell>
          <cell r="F356" t="str">
            <v>04/22/2002</v>
          </cell>
        </row>
        <row r="357">
          <cell r="B357" t="str">
            <v>11528</v>
          </cell>
          <cell r="C357" t="str">
            <v>UEC</v>
          </cell>
          <cell r="D357" t="str">
            <v>N</v>
          </cell>
          <cell r="E357" t="str">
            <v>C</v>
          </cell>
          <cell r="F357" t="str">
            <v>04/22/2002</v>
          </cell>
        </row>
        <row r="358">
          <cell r="B358" t="str">
            <v>11531</v>
          </cell>
          <cell r="C358" t="str">
            <v>UEC</v>
          </cell>
          <cell r="D358" t="str">
            <v>N</v>
          </cell>
          <cell r="E358" t="str">
            <v>C</v>
          </cell>
          <cell r="F358" t="str">
            <v>09/27/2000</v>
          </cell>
        </row>
        <row r="359">
          <cell r="B359" t="str">
            <v>11534</v>
          </cell>
          <cell r="C359" t="str">
            <v>UEC</v>
          </cell>
          <cell r="D359" t="str">
            <v>N</v>
          </cell>
          <cell r="E359" t="str">
            <v>C</v>
          </cell>
          <cell r="F359" t="str">
            <v>11/02/2000</v>
          </cell>
        </row>
        <row r="360">
          <cell r="B360" t="str">
            <v>11566</v>
          </cell>
          <cell r="C360" t="str">
            <v>UEC</v>
          </cell>
          <cell r="D360" t="str">
            <v>N</v>
          </cell>
          <cell r="E360" t="str">
            <v>A</v>
          </cell>
          <cell r="F360" t="str">
            <v>09/12/2003</v>
          </cell>
        </row>
        <row r="361">
          <cell r="B361" t="str">
            <v>11581</v>
          </cell>
          <cell r="C361" t="str">
            <v>UEC</v>
          </cell>
          <cell r="D361" t="str">
            <v>N</v>
          </cell>
          <cell r="E361" t="str">
            <v>A</v>
          </cell>
          <cell r="F361" t="str">
            <v>08/07/2002</v>
          </cell>
        </row>
        <row r="362">
          <cell r="B362" t="str">
            <v>11583</v>
          </cell>
          <cell r="C362" t="str">
            <v>UEC</v>
          </cell>
          <cell r="D362" t="str">
            <v>N</v>
          </cell>
          <cell r="E362" t="str">
            <v>C</v>
          </cell>
          <cell r="F362" t="str">
            <v>10/21/2002</v>
          </cell>
        </row>
        <row r="363">
          <cell r="B363" t="str">
            <v>11586</v>
          </cell>
          <cell r="C363" t="str">
            <v>UEC</v>
          </cell>
          <cell r="D363" t="str">
            <v>N</v>
          </cell>
          <cell r="E363" t="str">
            <v>A</v>
          </cell>
          <cell r="F363" t="str">
            <v>10/07/2003</v>
          </cell>
        </row>
        <row r="364">
          <cell r="B364" t="str">
            <v>11587</v>
          </cell>
          <cell r="C364" t="str">
            <v>UEC</v>
          </cell>
          <cell r="D364" t="str">
            <v>N</v>
          </cell>
          <cell r="E364" t="str">
            <v>C</v>
          </cell>
          <cell r="F364" t="str">
            <v>10/24/2000</v>
          </cell>
        </row>
        <row r="365">
          <cell r="B365" t="str">
            <v>11589</v>
          </cell>
          <cell r="C365" t="str">
            <v>UEC</v>
          </cell>
          <cell r="D365" t="str">
            <v>N</v>
          </cell>
          <cell r="E365" t="str">
            <v>C</v>
          </cell>
          <cell r="F365" t="str">
            <v>10/08/2001</v>
          </cell>
        </row>
        <row r="366">
          <cell r="B366" t="str">
            <v>11593</v>
          </cell>
          <cell r="C366" t="str">
            <v>UEC</v>
          </cell>
          <cell r="D366" t="str">
            <v>N</v>
          </cell>
          <cell r="E366" t="str">
            <v>A</v>
          </cell>
          <cell r="F366" t="str">
            <v>12/13/2001</v>
          </cell>
        </row>
        <row r="367">
          <cell r="B367" t="str">
            <v>11594</v>
          </cell>
          <cell r="C367" t="str">
            <v>UEC</v>
          </cell>
          <cell r="D367" t="str">
            <v>N</v>
          </cell>
          <cell r="E367" t="str">
            <v>A</v>
          </cell>
          <cell r="F367" t="str">
            <v>10/08/2003</v>
          </cell>
        </row>
        <row r="368">
          <cell r="B368" t="str">
            <v>11596</v>
          </cell>
          <cell r="C368" t="str">
            <v>UEC</v>
          </cell>
          <cell r="D368" t="str">
            <v>N</v>
          </cell>
          <cell r="E368" t="str">
            <v>C</v>
          </cell>
          <cell r="F368" t="str">
            <v>08/31/2000</v>
          </cell>
        </row>
        <row r="369">
          <cell r="B369" t="str">
            <v>11599</v>
          </cell>
          <cell r="C369" t="str">
            <v>UEC</v>
          </cell>
          <cell r="D369" t="str">
            <v>N</v>
          </cell>
          <cell r="E369" t="str">
            <v>A</v>
          </cell>
          <cell r="F369" t="str">
            <v>09/26/2003</v>
          </cell>
        </row>
        <row r="370">
          <cell r="B370" t="str">
            <v>11601</v>
          </cell>
          <cell r="C370" t="str">
            <v>UEC</v>
          </cell>
          <cell r="D370" t="str">
            <v>N</v>
          </cell>
          <cell r="E370" t="str">
            <v>A</v>
          </cell>
          <cell r="F370" t="str">
            <v>09/04/2003</v>
          </cell>
        </row>
        <row r="371">
          <cell r="B371" t="str">
            <v>11610</v>
          </cell>
          <cell r="C371" t="str">
            <v>UEC</v>
          </cell>
          <cell r="D371" t="str">
            <v>N</v>
          </cell>
          <cell r="E371" t="str">
            <v>C</v>
          </cell>
          <cell r="F371" t="str">
            <v>07/19/2001</v>
          </cell>
        </row>
        <row r="372">
          <cell r="B372" t="str">
            <v>11613</v>
          </cell>
          <cell r="C372" t="str">
            <v>UEC</v>
          </cell>
          <cell r="D372" t="str">
            <v>N</v>
          </cell>
          <cell r="E372" t="str">
            <v>C</v>
          </cell>
          <cell r="F372" t="str">
            <v>08/02/2001</v>
          </cell>
        </row>
        <row r="373">
          <cell r="B373" t="str">
            <v>11618</v>
          </cell>
          <cell r="C373" t="str">
            <v>UEC</v>
          </cell>
          <cell r="D373" t="str">
            <v>N</v>
          </cell>
          <cell r="E373" t="str">
            <v>A</v>
          </cell>
          <cell r="F373" t="str">
            <v>01/15/2002</v>
          </cell>
        </row>
        <row r="374">
          <cell r="B374" t="str">
            <v>11619</v>
          </cell>
          <cell r="C374" t="str">
            <v>UEC</v>
          </cell>
          <cell r="D374" t="str">
            <v>N</v>
          </cell>
          <cell r="E374" t="str">
            <v>A</v>
          </cell>
          <cell r="F374" t="str">
            <v>08/01/2002</v>
          </cell>
        </row>
        <row r="375">
          <cell r="B375" t="str">
            <v>11620</v>
          </cell>
          <cell r="C375" t="str">
            <v>UEC</v>
          </cell>
          <cell r="D375" t="str">
            <v>N</v>
          </cell>
          <cell r="E375" t="str">
            <v>A</v>
          </cell>
          <cell r="F375" t="str">
            <v>08/01/2002</v>
          </cell>
        </row>
        <row r="376">
          <cell r="B376" t="str">
            <v>11626</v>
          </cell>
          <cell r="C376" t="str">
            <v>UEC</v>
          </cell>
          <cell r="D376" t="str">
            <v>N</v>
          </cell>
          <cell r="E376" t="str">
            <v>C</v>
          </cell>
          <cell r="F376" t="str">
            <v>03/26/2001</v>
          </cell>
        </row>
        <row r="377">
          <cell r="B377" t="str">
            <v>11643</v>
          </cell>
          <cell r="C377" t="str">
            <v>UEC</v>
          </cell>
          <cell r="D377" t="str">
            <v>N</v>
          </cell>
          <cell r="E377" t="str">
            <v>C</v>
          </cell>
          <cell r="F377" t="str">
            <v>09/20/2000</v>
          </cell>
        </row>
        <row r="378">
          <cell r="B378" t="str">
            <v>11644</v>
          </cell>
          <cell r="C378" t="str">
            <v>UEC</v>
          </cell>
          <cell r="D378" t="str">
            <v>N</v>
          </cell>
          <cell r="E378" t="str">
            <v>C</v>
          </cell>
          <cell r="F378" t="str">
            <v>11/28/2001</v>
          </cell>
        </row>
        <row r="379">
          <cell r="B379" t="str">
            <v>11645</v>
          </cell>
          <cell r="C379" t="str">
            <v>UEC</v>
          </cell>
          <cell r="D379" t="str">
            <v>N</v>
          </cell>
          <cell r="E379" t="str">
            <v>A</v>
          </cell>
          <cell r="F379" t="str">
            <v>08/01/2002</v>
          </cell>
        </row>
        <row r="380">
          <cell r="B380" t="str">
            <v>11647</v>
          </cell>
          <cell r="C380" t="str">
            <v>UEC</v>
          </cell>
          <cell r="D380" t="str">
            <v>N</v>
          </cell>
          <cell r="E380" t="str">
            <v>A</v>
          </cell>
          <cell r="F380" t="str">
            <v>05/12/2003</v>
          </cell>
        </row>
        <row r="381">
          <cell r="B381" t="str">
            <v>11650</v>
          </cell>
          <cell r="C381" t="str">
            <v>UEC</v>
          </cell>
          <cell r="D381" t="str">
            <v>N</v>
          </cell>
          <cell r="E381" t="str">
            <v>A</v>
          </cell>
          <cell r="F381" t="str">
            <v>10/12/2001</v>
          </cell>
        </row>
        <row r="382">
          <cell r="B382" t="str">
            <v>11652</v>
          </cell>
          <cell r="C382" t="str">
            <v>UEC</v>
          </cell>
          <cell r="D382" t="str">
            <v>N</v>
          </cell>
          <cell r="E382" t="str">
            <v>C</v>
          </cell>
          <cell r="F382" t="str">
            <v>01/11/2001</v>
          </cell>
        </row>
        <row r="383">
          <cell r="B383" t="str">
            <v>11663</v>
          </cell>
          <cell r="C383" t="str">
            <v>UEC</v>
          </cell>
          <cell r="D383" t="str">
            <v>N</v>
          </cell>
          <cell r="E383" t="str">
            <v>C</v>
          </cell>
          <cell r="F383" t="str">
            <v>12/13/2000</v>
          </cell>
        </row>
        <row r="384">
          <cell r="B384" t="str">
            <v>11665</v>
          </cell>
          <cell r="C384" t="str">
            <v>UEC</v>
          </cell>
          <cell r="D384" t="str">
            <v>N</v>
          </cell>
          <cell r="E384" t="str">
            <v>A</v>
          </cell>
          <cell r="F384" t="str">
            <v>07/15/2002</v>
          </cell>
        </row>
        <row r="385">
          <cell r="B385" t="str">
            <v>11674</v>
          </cell>
          <cell r="C385" t="str">
            <v>UEC</v>
          </cell>
          <cell r="D385" t="str">
            <v>N</v>
          </cell>
          <cell r="E385" t="str">
            <v>A</v>
          </cell>
          <cell r="F385" t="str">
            <v>04/17/2002</v>
          </cell>
        </row>
        <row r="386">
          <cell r="B386" t="str">
            <v>11675</v>
          </cell>
          <cell r="C386" t="str">
            <v>UEC</v>
          </cell>
          <cell r="D386" t="str">
            <v>N</v>
          </cell>
          <cell r="E386" t="str">
            <v>A</v>
          </cell>
          <cell r="F386" t="str">
            <v>06/12/2002</v>
          </cell>
        </row>
        <row r="387">
          <cell r="B387" t="str">
            <v>11682</v>
          </cell>
          <cell r="C387" t="str">
            <v>UEC</v>
          </cell>
          <cell r="D387" t="str">
            <v>N</v>
          </cell>
          <cell r="E387" t="str">
            <v>C</v>
          </cell>
          <cell r="F387" t="str">
            <v>01/11/2001</v>
          </cell>
        </row>
        <row r="388">
          <cell r="B388" t="str">
            <v>11685</v>
          </cell>
          <cell r="C388" t="str">
            <v>UEC</v>
          </cell>
          <cell r="D388" t="str">
            <v>N</v>
          </cell>
          <cell r="E388" t="str">
            <v>A</v>
          </cell>
          <cell r="F388" t="str">
            <v>03/29/2001</v>
          </cell>
        </row>
        <row r="389">
          <cell r="B389" t="str">
            <v>11747</v>
          </cell>
          <cell r="C389" t="str">
            <v>UEC</v>
          </cell>
          <cell r="D389" t="str">
            <v>N</v>
          </cell>
          <cell r="E389" t="str">
            <v>A</v>
          </cell>
          <cell r="F389" t="str">
            <v>11/25/2003</v>
          </cell>
        </row>
        <row r="390">
          <cell r="B390" t="str">
            <v>11753</v>
          </cell>
          <cell r="C390" t="str">
            <v>UEC</v>
          </cell>
          <cell r="D390" t="str">
            <v>N</v>
          </cell>
          <cell r="E390" t="str">
            <v>A</v>
          </cell>
          <cell r="F390" t="str">
            <v>09/05/2003</v>
          </cell>
        </row>
        <row r="391">
          <cell r="B391" t="str">
            <v>11754</v>
          </cell>
          <cell r="C391" t="str">
            <v>UEC</v>
          </cell>
          <cell r="D391" t="str">
            <v>N</v>
          </cell>
          <cell r="E391" t="str">
            <v>C</v>
          </cell>
          <cell r="F391" t="str">
            <v>11/01/2002</v>
          </cell>
        </row>
        <row r="392">
          <cell r="B392" t="str">
            <v>11756</v>
          </cell>
          <cell r="C392" t="str">
            <v>UEC</v>
          </cell>
          <cell r="D392" t="str">
            <v>N</v>
          </cell>
          <cell r="E392" t="str">
            <v>C</v>
          </cell>
          <cell r="F392" t="str">
            <v>05/07/2001</v>
          </cell>
        </row>
        <row r="393">
          <cell r="B393" t="str">
            <v>11757</v>
          </cell>
          <cell r="C393" t="str">
            <v>UEC</v>
          </cell>
          <cell r="D393" t="str">
            <v>N</v>
          </cell>
          <cell r="E393" t="str">
            <v>A</v>
          </cell>
          <cell r="F393" t="str">
            <v>05/09/2002</v>
          </cell>
        </row>
        <row r="394">
          <cell r="B394" t="str">
            <v>11758</v>
          </cell>
          <cell r="C394" t="str">
            <v>UEC</v>
          </cell>
          <cell r="D394" t="str">
            <v>N</v>
          </cell>
          <cell r="E394" t="str">
            <v>A</v>
          </cell>
          <cell r="F394" t="str">
            <v>05/09/2003</v>
          </cell>
        </row>
        <row r="395">
          <cell r="B395" t="str">
            <v>11760</v>
          </cell>
          <cell r="C395" t="str">
            <v>UEC</v>
          </cell>
          <cell r="D395" t="str">
            <v>N</v>
          </cell>
          <cell r="E395" t="str">
            <v>A</v>
          </cell>
          <cell r="F395" t="str">
            <v>10/02/2002</v>
          </cell>
        </row>
        <row r="396">
          <cell r="B396" t="str">
            <v>11761</v>
          </cell>
          <cell r="C396" t="str">
            <v>UEC</v>
          </cell>
          <cell r="D396" t="str">
            <v>N</v>
          </cell>
          <cell r="E396" t="str">
            <v>A</v>
          </cell>
          <cell r="F396" t="str">
            <v>09/05/2003</v>
          </cell>
        </row>
        <row r="397">
          <cell r="B397" t="str">
            <v>11768</v>
          </cell>
          <cell r="C397" t="str">
            <v>CIP</v>
          </cell>
          <cell r="D397" t="str">
            <v>N</v>
          </cell>
          <cell r="E397" t="str">
            <v>C</v>
          </cell>
          <cell r="F397" t="str">
            <v>01/19/2001</v>
          </cell>
        </row>
        <row r="398">
          <cell r="B398" t="str">
            <v>11777</v>
          </cell>
          <cell r="C398" t="str">
            <v>UEC</v>
          </cell>
          <cell r="D398" t="str">
            <v>N</v>
          </cell>
          <cell r="E398" t="str">
            <v>C</v>
          </cell>
          <cell r="F398" t="str">
            <v>09/19/2000</v>
          </cell>
        </row>
        <row r="399">
          <cell r="B399" t="str">
            <v>11781</v>
          </cell>
          <cell r="C399" t="str">
            <v>UEC</v>
          </cell>
          <cell r="D399" t="str">
            <v>N</v>
          </cell>
          <cell r="E399" t="str">
            <v>A</v>
          </cell>
          <cell r="F399" t="str">
            <v>01/16/2003</v>
          </cell>
        </row>
        <row r="400">
          <cell r="B400" t="str">
            <v>11783</v>
          </cell>
          <cell r="C400" t="str">
            <v>UEC</v>
          </cell>
          <cell r="D400" t="str">
            <v>N</v>
          </cell>
          <cell r="E400" t="str">
            <v>C</v>
          </cell>
          <cell r="F400" t="str">
            <v>07/23/2001</v>
          </cell>
        </row>
        <row r="401">
          <cell r="B401" t="str">
            <v>11785</v>
          </cell>
          <cell r="C401" t="str">
            <v>UEC</v>
          </cell>
          <cell r="D401" t="str">
            <v>N</v>
          </cell>
          <cell r="E401" t="str">
            <v>A</v>
          </cell>
          <cell r="F401" t="str">
            <v>10/01/2001</v>
          </cell>
        </row>
        <row r="402">
          <cell r="B402" t="str">
            <v>11786</v>
          </cell>
          <cell r="C402" t="str">
            <v>UEC</v>
          </cell>
          <cell r="D402" t="str">
            <v>N</v>
          </cell>
          <cell r="E402" t="str">
            <v>A</v>
          </cell>
          <cell r="F402" t="str">
            <v>03/22/2002</v>
          </cell>
        </row>
        <row r="403">
          <cell r="B403" t="str">
            <v>11788</v>
          </cell>
          <cell r="C403" t="str">
            <v>UEC</v>
          </cell>
          <cell r="D403" t="str">
            <v>N</v>
          </cell>
          <cell r="E403" t="str">
            <v>A</v>
          </cell>
          <cell r="F403" t="str">
            <v>05/31/2001</v>
          </cell>
        </row>
        <row r="404">
          <cell r="B404" t="str">
            <v>11789</v>
          </cell>
          <cell r="C404" t="str">
            <v>UEC</v>
          </cell>
          <cell r="D404" t="str">
            <v>N</v>
          </cell>
          <cell r="E404" t="str">
            <v>A</v>
          </cell>
          <cell r="F404" t="str">
            <v>10/28/2003</v>
          </cell>
        </row>
        <row r="405">
          <cell r="B405" t="str">
            <v>11794</v>
          </cell>
          <cell r="C405" t="str">
            <v>CIP</v>
          </cell>
          <cell r="D405" t="str">
            <v>N</v>
          </cell>
          <cell r="E405" t="str">
            <v>C</v>
          </cell>
          <cell r="F405" t="str">
            <v>01/19/2001</v>
          </cell>
        </row>
        <row r="406">
          <cell r="B406" t="str">
            <v>11799</v>
          </cell>
          <cell r="C406" t="str">
            <v>UEC</v>
          </cell>
          <cell r="D406" t="str">
            <v>N</v>
          </cell>
          <cell r="E406" t="str">
            <v>C</v>
          </cell>
          <cell r="F406" t="str">
            <v>09/19/2000</v>
          </cell>
        </row>
        <row r="407">
          <cell r="B407" t="str">
            <v>11800</v>
          </cell>
          <cell r="C407" t="str">
            <v>UEC</v>
          </cell>
          <cell r="D407" t="str">
            <v>N</v>
          </cell>
          <cell r="E407" t="str">
            <v>A</v>
          </cell>
          <cell r="F407" t="str">
            <v>01/19/2001</v>
          </cell>
        </row>
        <row r="408">
          <cell r="B408" t="str">
            <v>11801</v>
          </cell>
          <cell r="C408" t="str">
            <v>UEC</v>
          </cell>
          <cell r="D408" t="str">
            <v>N</v>
          </cell>
          <cell r="E408" t="str">
            <v>A</v>
          </cell>
          <cell r="F408" t="str">
            <v>01/30/2001</v>
          </cell>
        </row>
        <row r="409">
          <cell r="B409" t="str">
            <v>11803</v>
          </cell>
          <cell r="C409" t="str">
            <v>UEC</v>
          </cell>
          <cell r="D409" t="str">
            <v>N</v>
          </cell>
          <cell r="E409" t="str">
            <v>C</v>
          </cell>
          <cell r="F409" t="str">
            <v>09/19/2000</v>
          </cell>
        </row>
        <row r="410">
          <cell r="B410" t="str">
            <v>11805</v>
          </cell>
          <cell r="C410" t="str">
            <v>UEC</v>
          </cell>
          <cell r="D410" t="str">
            <v>N</v>
          </cell>
          <cell r="E410" t="str">
            <v>C</v>
          </cell>
          <cell r="F410" t="str">
            <v>01/30/2001</v>
          </cell>
        </row>
        <row r="411">
          <cell r="B411" t="str">
            <v>11815</v>
          </cell>
          <cell r="C411" t="str">
            <v>UEC</v>
          </cell>
          <cell r="D411" t="str">
            <v>N</v>
          </cell>
          <cell r="E411" t="str">
            <v>C</v>
          </cell>
          <cell r="F411" t="str">
            <v>06/01/2001</v>
          </cell>
        </row>
        <row r="412">
          <cell r="B412" t="str">
            <v>11818</v>
          </cell>
          <cell r="C412" t="str">
            <v>UEC</v>
          </cell>
          <cell r="D412" t="str">
            <v>N</v>
          </cell>
          <cell r="E412" t="str">
            <v>C</v>
          </cell>
          <cell r="F412" t="str">
            <v>07/31/2001</v>
          </cell>
        </row>
        <row r="413">
          <cell r="B413" t="str">
            <v>11819</v>
          </cell>
          <cell r="C413" t="str">
            <v>UEC</v>
          </cell>
          <cell r="D413" t="str">
            <v>N</v>
          </cell>
          <cell r="E413" t="str">
            <v>A</v>
          </cell>
          <cell r="F413" t="str">
            <v>01/09/2002</v>
          </cell>
        </row>
        <row r="414">
          <cell r="B414" t="str">
            <v>11822</v>
          </cell>
          <cell r="C414" t="str">
            <v>UEC</v>
          </cell>
          <cell r="D414" t="str">
            <v>N</v>
          </cell>
          <cell r="E414" t="str">
            <v>C</v>
          </cell>
          <cell r="F414" t="str">
            <v>05/09/2002</v>
          </cell>
        </row>
        <row r="415">
          <cell r="B415" t="str">
            <v>11825</v>
          </cell>
          <cell r="C415" t="str">
            <v>UEC</v>
          </cell>
          <cell r="D415" t="str">
            <v>N</v>
          </cell>
          <cell r="E415" t="str">
            <v>C</v>
          </cell>
          <cell r="F415" t="str">
            <v>08/01/2001</v>
          </cell>
        </row>
        <row r="416">
          <cell r="B416" t="str">
            <v>11826</v>
          </cell>
          <cell r="C416" t="str">
            <v>UEC</v>
          </cell>
          <cell r="D416" t="str">
            <v>N</v>
          </cell>
          <cell r="E416" t="str">
            <v>C</v>
          </cell>
          <cell r="F416" t="str">
            <v>07/15/2002</v>
          </cell>
        </row>
        <row r="417">
          <cell r="B417" t="str">
            <v>11847</v>
          </cell>
          <cell r="C417" t="str">
            <v>UEC</v>
          </cell>
          <cell r="D417" t="str">
            <v>N</v>
          </cell>
          <cell r="E417" t="str">
            <v>C</v>
          </cell>
          <cell r="F417" t="str">
            <v>01/02/2002</v>
          </cell>
        </row>
        <row r="418">
          <cell r="B418" t="str">
            <v>11848</v>
          </cell>
          <cell r="C418" t="str">
            <v>UEC</v>
          </cell>
          <cell r="D418" t="str">
            <v>N</v>
          </cell>
          <cell r="E418" t="str">
            <v>C</v>
          </cell>
          <cell r="F418" t="str">
            <v>09/25/2000</v>
          </cell>
        </row>
        <row r="419">
          <cell r="B419" t="str">
            <v>11853</v>
          </cell>
          <cell r="C419" t="str">
            <v>UEC</v>
          </cell>
          <cell r="D419" t="str">
            <v>N</v>
          </cell>
          <cell r="E419" t="str">
            <v>C</v>
          </cell>
          <cell r="F419" t="str">
            <v>09/21/2000</v>
          </cell>
        </row>
        <row r="420">
          <cell r="B420" t="str">
            <v>11855</v>
          </cell>
          <cell r="C420" t="str">
            <v>UEC</v>
          </cell>
          <cell r="D420" t="str">
            <v>N</v>
          </cell>
          <cell r="E420" t="str">
            <v>C</v>
          </cell>
          <cell r="F420" t="str">
            <v>08/26/2002</v>
          </cell>
        </row>
        <row r="421">
          <cell r="B421" t="str">
            <v>11865</v>
          </cell>
          <cell r="C421" t="str">
            <v>UEC</v>
          </cell>
          <cell r="D421" t="str">
            <v>N</v>
          </cell>
          <cell r="E421" t="str">
            <v>C</v>
          </cell>
          <cell r="F421" t="str">
            <v>03/22/2001</v>
          </cell>
        </row>
        <row r="422">
          <cell r="B422" t="str">
            <v>11876</v>
          </cell>
          <cell r="C422" t="str">
            <v>UEC</v>
          </cell>
          <cell r="D422" t="str">
            <v>N</v>
          </cell>
          <cell r="E422" t="str">
            <v>C</v>
          </cell>
          <cell r="F422" t="str">
            <v>12/09/2002</v>
          </cell>
        </row>
        <row r="423">
          <cell r="B423" t="str">
            <v>11880</v>
          </cell>
          <cell r="C423" t="str">
            <v>UEC</v>
          </cell>
          <cell r="D423" t="str">
            <v>N</v>
          </cell>
          <cell r="E423" t="str">
            <v>C</v>
          </cell>
          <cell r="F423" t="str">
            <v>08/23/2001</v>
          </cell>
        </row>
        <row r="424">
          <cell r="B424" t="str">
            <v>11884</v>
          </cell>
          <cell r="C424" t="str">
            <v>UEC</v>
          </cell>
          <cell r="D424" t="str">
            <v>N</v>
          </cell>
          <cell r="E424" t="str">
            <v>C</v>
          </cell>
          <cell r="F424" t="str">
            <v>08/23/2001</v>
          </cell>
        </row>
        <row r="425">
          <cell r="B425" t="str">
            <v>11887</v>
          </cell>
          <cell r="C425" t="str">
            <v>UEC</v>
          </cell>
          <cell r="D425" t="str">
            <v>N</v>
          </cell>
          <cell r="E425" t="str">
            <v>C</v>
          </cell>
          <cell r="F425" t="str">
            <v>05/09/2002</v>
          </cell>
        </row>
        <row r="426">
          <cell r="B426" t="str">
            <v>11888</v>
          </cell>
          <cell r="C426" t="str">
            <v>UEC</v>
          </cell>
          <cell r="D426" t="str">
            <v>N</v>
          </cell>
          <cell r="E426" t="str">
            <v>C</v>
          </cell>
          <cell r="F426" t="str">
            <v>08/23/2001</v>
          </cell>
        </row>
        <row r="427">
          <cell r="B427" t="str">
            <v>11889</v>
          </cell>
          <cell r="C427" t="str">
            <v>UEC</v>
          </cell>
          <cell r="D427" t="str">
            <v>N</v>
          </cell>
          <cell r="E427" t="str">
            <v>C</v>
          </cell>
          <cell r="F427" t="str">
            <v>04/09/2002</v>
          </cell>
        </row>
        <row r="428">
          <cell r="B428" t="str">
            <v>11891</v>
          </cell>
          <cell r="C428" t="str">
            <v>UEC</v>
          </cell>
          <cell r="D428" t="str">
            <v>N</v>
          </cell>
          <cell r="E428" t="str">
            <v>C</v>
          </cell>
          <cell r="F428" t="str">
            <v>09/20/2000</v>
          </cell>
        </row>
        <row r="429">
          <cell r="B429" t="str">
            <v>11892</v>
          </cell>
          <cell r="C429" t="str">
            <v>UEC</v>
          </cell>
          <cell r="D429" t="str">
            <v>N</v>
          </cell>
          <cell r="E429" t="str">
            <v>C</v>
          </cell>
          <cell r="F429" t="str">
            <v>04/09/2001</v>
          </cell>
        </row>
        <row r="430">
          <cell r="B430" t="str">
            <v>11906</v>
          </cell>
          <cell r="C430" t="str">
            <v>CIP</v>
          </cell>
          <cell r="D430" t="str">
            <v>N</v>
          </cell>
          <cell r="E430" t="str">
            <v>C</v>
          </cell>
          <cell r="F430" t="str">
            <v>05/21/2002</v>
          </cell>
        </row>
        <row r="431">
          <cell r="B431" t="str">
            <v>11911</v>
          </cell>
          <cell r="C431" t="str">
            <v>CIP</v>
          </cell>
          <cell r="D431" t="str">
            <v>N</v>
          </cell>
          <cell r="E431" t="str">
            <v>C</v>
          </cell>
          <cell r="F431" t="str">
            <v>05/21/2002</v>
          </cell>
        </row>
        <row r="432">
          <cell r="B432" t="str">
            <v>11915</v>
          </cell>
          <cell r="C432" t="str">
            <v>UEC</v>
          </cell>
          <cell r="D432" t="str">
            <v>N</v>
          </cell>
          <cell r="E432" t="str">
            <v>C</v>
          </cell>
          <cell r="F432" t="str">
            <v>09/25/2000</v>
          </cell>
        </row>
        <row r="433">
          <cell r="B433" t="str">
            <v>11916</v>
          </cell>
          <cell r="C433" t="str">
            <v>UEC</v>
          </cell>
          <cell r="D433" t="str">
            <v>N</v>
          </cell>
          <cell r="E433" t="str">
            <v>C</v>
          </cell>
          <cell r="F433" t="str">
            <v>09/06/2001</v>
          </cell>
        </row>
        <row r="434">
          <cell r="B434" t="str">
            <v>11917</v>
          </cell>
          <cell r="C434" t="str">
            <v>UEC</v>
          </cell>
          <cell r="D434" t="str">
            <v>N</v>
          </cell>
          <cell r="E434" t="str">
            <v>A</v>
          </cell>
          <cell r="F434" t="str">
            <v>04/04/2002</v>
          </cell>
        </row>
        <row r="435">
          <cell r="B435" t="str">
            <v>11918</v>
          </cell>
          <cell r="C435" t="str">
            <v>UEC</v>
          </cell>
          <cell r="D435" t="str">
            <v>N</v>
          </cell>
          <cell r="E435" t="str">
            <v>C</v>
          </cell>
          <cell r="F435" t="str">
            <v>06/25/2001</v>
          </cell>
        </row>
        <row r="436">
          <cell r="B436" t="str">
            <v>11919</v>
          </cell>
          <cell r="C436" t="str">
            <v>UEC</v>
          </cell>
          <cell r="D436" t="str">
            <v>N</v>
          </cell>
          <cell r="E436" t="str">
            <v>A</v>
          </cell>
          <cell r="F436" t="str">
            <v>02/27/2002</v>
          </cell>
        </row>
        <row r="437">
          <cell r="B437" t="str">
            <v>11922</v>
          </cell>
          <cell r="C437" t="str">
            <v>UEC</v>
          </cell>
          <cell r="D437" t="str">
            <v>N</v>
          </cell>
          <cell r="E437" t="str">
            <v>C</v>
          </cell>
          <cell r="F437" t="str">
            <v>10/02/2001</v>
          </cell>
        </row>
        <row r="438">
          <cell r="B438" t="str">
            <v>11927</v>
          </cell>
          <cell r="C438" t="str">
            <v>UEC</v>
          </cell>
          <cell r="D438" t="str">
            <v>Y</v>
          </cell>
          <cell r="E438" t="str">
            <v>C</v>
          </cell>
          <cell r="F438" t="str">
            <v>07/13/2001</v>
          </cell>
        </row>
        <row r="439">
          <cell r="B439" t="str">
            <v>11928</v>
          </cell>
          <cell r="C439" t="str">
            <v>UEC</v>
          </cell>
          <cell r="D439" t="str">
            <v>N</v>
          </cell>
          <cell r="E439" t="str">
            <v>C</v>
          </cell>
          <cell r="F439" t="str">
            <v>01/30/2001</v>
          </cell>
        </row>
        <row r="440">
          <cell r="B440" t="str">
            <v>11931</v>
          </cell>
          <cell r="C440" t="str">
            <v>UEC</v>
          </cell>
          <cell r="D440" t="str">
            <v>N</v>
          </cell>
          <cell r="E440" t="str">
            <v>C</v>
          </cell>
          <cell r="F440" t="str">
            <v>02/01/2001</v>
          </cell>
        </row>
        <row r="441">
          <cell r="B441" t="str">
            <v>11948</v>
          </cell>
          <cell r="C441" t="str">
            <v>UEC</v>
          </cell>
          <cell r="D441" t="str">
            <v>N</v>
          </cell>
          <cell r="E441" t="str">
            <v>C</v>
          </cell>
          <cell r="F441" t="str">
            <v>10/05/2001</v>
          </cell>
        </row>
        <row r="442">
          <cell r="B442" t="str">
            <v>11958</v>
          </cell>
          <cell r="C442" t="str">
            <v>UEC</v>
          </cell>
          <cell r="D442" t="str">
            <v>N</v>
          </cell>
          <cell r="E442" t="str">
            <v>C</v>
          </cell>
          <cell r="F442" t="str">
            <v>07/20/2001</v>
          </cell>
        </row>
        <row r="443">
          <cell r="B443" t="str">
            <v>11966</v>
          </cell>
          <cell r="C443" t="str">
            <v>UEC</v>
          </cell>
          <cell r="D443" t="str">
            <v>N</v>
          </cell>
          <cell r="E443" t="str">
            <v>C</v>
          </cell>
          <cell r="F443" t="str">
            <v>11/05/2001</v>
          </cell>
        </row>
        <row r="444">
          <cell r="B444" t="str">
            <v>11968</v>
          </cell>
          <cell r="C444" t="str">
            <v>UEC</v>
          </cell>
          <cell r="D444" t="str">
            <v>N</v>
          </cell>
          <cell r="E444" t="str">
            <v>C</v>
          </cell>
          <cell r="F444" t="str">
            <v>04/10/2001</v>
          </cell>
        </row>
        <row r="445">
          <cell r="B445" t="str">
            <v>11986</v>
          </cell>
          <cell r="C445" t="str">
            <v>CIP</v>
          </cell>
          <cell r="D445" t="str">
            <v>N</v>
          </cell>
          <cell r="E445" t="str">
            <v>C</v>
          </cell>
          <cell r="F445" t="str">
            <v>10/20/2000</v>
          </cell>
        </row>
        <row r="446">
          <cell r="B446" t="str">
            <v>11987</v>
          </cell>
          <cell r="C446" t="str">
            <v>UEC</v>
          </cell>
          <cell r="D446" t="str">
            <v>N</v>
          </cell>
          <cell r="E446" t="str">
            <v>C</v>
          </cell>
          <cell r="F446" t="str">
            <v>09/19/2001</v>
          </cell>
        </row>
        <row r="447">
          <cell r="B447" t="str">
            <v>11989</v>
          </cell>
          <cell r="C447" t="str">
            <v>UEC</v>
          </cell>
          <cell r="D447" t="str">
            <v>N</v>
          </cell>
          <cell r="E447" t="str">
            <v>C</v>
          </cell>
          <cell r="F447" t="str">
            <v>04/24/2001</v>
          </cell>
        </row>
        <row r="448">
          <cell r="B448" t="str">
            <v>11990</v>
          </cell>
          <cell r="C448" t="str">
            <v>UEC</v>
          </cell>
          <cell r="D448" t="str">
            <v>N</v>
          </cell>
          <cell r="E448" t="str">
            <v>A</v>
          </cell>
          <cell r="F448" t="str">
            <v>03/07/2002</v>
          </cell>
        </row>
        <row r="449">
          <cell r="B449" t="str">
            <v>11994</v>
          </cell>
          <cell r="C449" t="str">
            <v>UEC</v>
          </cell>
          <cell r="D449" t="str">
            <v>N</v>
          </cell>
          <cell r="E449" t="str">
            <v>C</v>
          </cell>
          <cell r="F449" t="str">
            <v>05/13/2002</v>
          </cell>
        </row>
        <row r="450">
          <cell r="B450" t="str">
            <v>11995</v>
          </cell>
          <cell r="C450" t="str">
            <v>UEC</v>
          </cell>
          <cell r="D450" t="str">
            <v>N</v>
          </cell>
          <cell r="E450" t="str">
            <v>I</v>
          </cell>
          <cell r="F450" t="str">
            <v>12/19/2003</v>
          </cell>
        </row>
        <row r="451">
          <cell r="B451" t="str">
            <v>11995</v>
          </cell>
          <cell r="C451" t="str">
            <v>UEC</v>
          </cell>
          <cell r="D451" t="str">
            <v>N</v>
          </cell>
          <cell r="E451" t="str">
            <v>I</v>
          </cell>
          <cell r="F451" t="str">
            <v>12/19/2003</v>
          </cell>
        </row>
        <row r="452">
          <cell r="B452" t="str">
            <v>12000</v>
          </cell>
          <cell r="C452" t="str">
            <v>UEC</v>
          </cell>
          <cell r="D452" t="str">
            <v>N</v>
          </cell>
          <cell r="E452" t="str">
            <v>C</v>
          </cell>
          <cell r="F452" t="str">
            <v>08/15/2002</v>
          </cell>
        </row>
        <row r="453">
          <cell r="B453" t="str">
            <v>12001</v>
          </cell>
          <cell r="C453" t="str">
            <v>UEC</v>
          </cell>
          <cell r="D453" t="str">
            <v>N</v>
          </cell>
          <cell r="E453" t="str">
            <v>A</v>
          </cell>
          <cell r="F453" t="str">
            <v>09/05/2003</v>
          </cell>
        </row>
        <row r="454">
          <cell r="B454" t="str">
            <v>12006</v>
          </cell>
          <cell r="C454" t="str">
            <v>UEC</v>
          </cell>
          <cell r="D454" t="str">
            <v>N</v>
          </cell>
          <cell r="E454" t="str">
            <v>C</v>
          </cell>
          <cell r="F454" t="str">
            <v>04/30/2002</v>
          </cell>
        </row>
        <row r="455">
          <cell r="B455" t="str">
            <v>12008</v>
          </cell>
          <cell r="C455" t="str">
            <v>UEC</v>
          </cell>
          <cell r="D455" t="str">
            <v>N</v>
          </cell>
          <cell r="E455" t="str">
            <v>C</v>
          </cell>
          <cell r="F455" t="str">
            <v>04/30/2002</v>
          </cell>
        </row>
        <row r="456">
          <cell r="B456" t="str">
            <v>12015</v>
          </cell>
          <cell r="C456" t="str">
            <v>UEC</v>
          </cell>
          <cell r="D456" t="str">
            <v>N</v>
          </cell>
          <cell r="E456" t="str">
            <v>A</v>
          </cell>
          <cell r="F456" t="str">
            <v>11/16/2000</v>
          </cell>
        </row>
        <row r="457">
          <cell r="B457" t="str">
            <v>12016</v>
          </cell>
          <cell r="C457" t="str">
            <v>UEC</v>
          </cell>
          <cell r="D457" t="str">
            <v>N</v>
          </cell>
          <cell r="E457" t="str">
            <v>A</v>
          </cell>
          <cell r="F457" t="str">
            <v>08/04/2003</v>
          </cell>
        </row>
        <row r="458">
          <cell r="B458" t="str">
            <v>12038</v>
          </cell>
          <cell r="C458" t="str">
            <v>UEC</v>
          </cell>
          <cell r="D458" t="str">
            <v>N</v>
          </cell>
          <cell r="E458" t="str">
            <v>C</v>
          </cell>
          <cell r="F458" t="str">
            <v>05/17/2001</v>
          </cell>
        </row>
        <row r="459">
          <cell r="B459" t="str">
            <v>12040</v>
          </cell>
          <cell r="C459" t="str">
            <v>UEC</v>
          </cell>
          <cell r="D459" t="str">
            <v>N</v>
          </cell>
          <cell r="E459" t="str">
            <v>C</v>
          </cell>
          <cell r="F459" t="str">
            <v>08/30/2001</v>
          </cell>
        </row>
        <row r="460">
          <cell r="B460" t="str">
            <v>12041</v>
          </cell>
          <cell r="C460" t="str">
            <v>CIP</v>
          </cell>
          <cell r="D460" t="str">
            <v>N</v>
          </cell>
          <cell r="E460" t="str">
            <v>A</v>
          </cell>
          <cell r="F460" t="str">
            <v>02/02/2001</v>
          </cell>
        </row>
        <row r="461">
          <cell r="B461" t="str">
            <v>12046</v>
          </cell>
          <cell r="C461" t="str">
            <v>CIP</v>
          </cell>
          <cell r="D461" t="str">
            <v>N</v>
          </cell>
          <cell r="E461" t="str">
            <v>C</v>
          </cell>
          <cell r="F461" t="str">
            <v>10/03/2000</v>
          </cell>
        </row>
        <row r="462">
          <cell r="B462" t="str">
            <v>12059</v>
          </cell>
          <cell r="C462" t="str">
            <v>UEC</v>
          </cell>
          <cell r="D462" t="str">
            <v>N</v>
          </cell>
          <cell r="E462" t="str">
            <v>A</v>
          </cell>
          <cell r="F462" t="str">
            <v>03/28/2001</v>
          </cell>
        </row>
        <row r="463">
          <cell r="B463" t="str">
            <v>12063</v>
          </cell>
          <cell r="C463" t="str">
            <v>UEC</v>
          </cell>
          <cell r="D463" t="str">
            <v>N</v>
          </cell>
          <cell r="E463" t="str">
            <v>A</v>
          </cell>
          <cell r="F463" t="str">
            <v>10/17/2002</v>
          </cell>
        </row>
        <row r="464">
          <cell r="B464" t="str">
            <v>12066</v>
          </cell>
          <cell r="C464" t="str">
            <v>UEC</v>
          </cell>
          <cell r="D464" t="str">
            <v>N</v>
          </cell>
          <cell r="E464" t="str">
            <v>C</v>
          </cell>
          <cell r="F464" t="str">
            <v>09/28/2000</v>
          </cell>
        </row>
        <row r="465">
          <cell r="B465" t="str">
            <v>12067</v>
          </cell>
          <cell r="C465" t="str">
            <v>CIP</v>
          </cell>
          <cell r="D465" t="str">
            <v>N</v>
          </cell>
          <cell r="E465" t="str">
            <v>C</v>
          </cell>
          <cell r="F465" t="str">
            <v>09/28/2000</v>
          </cell>
        </row>
        <row r="466">
          <cell r="B466" t="str">
            <v>12068</v>
          </cell>
          <cell r="C466" t="str">
            <v>UEC</v>
          </cell>
          <cell r="D466" t="str">
            <v>N</v>
          </cell>
          <cell r="E466" t="str">
            <v>C</v>
          </cell>
          <cell r="F466" t="str">
            <v>02/22/2001</v>
          </cell>
        </row>
        <row r="467">
          <cell r="B467" t="str">
            <v>12071</v>
          </cell>
          <cell r="C467" t="str">
            <v>CIP</v>
          </cell>
          <cell r="D467" t="str">
            <v>N</v>
          </cell>
          <cell r="E467" t="str">
            <v>C</v>
          </cell>
          <cell r="F467" t="str">
            <v>10/31/2001</v>
          </cell>
        </row>
        <row r="468">
          <cell r="B468" t="str">
            <v>12073</v>
          </cell>
          <cell r="C468" t="str">
            <v>CIP</v>
          </cell>
          <cell r="D468" t="str">
            <v>N</v>
          </cell>
          <cell r="E468" t="str">
            <v>C</v>
          </cell>
          <cell r="F468" t="str">
            <v>01/10/2003</v>
          </cell>
        </row>
        <row r="469">
          <cell r="B469" t="str">
            <v>12162</v>
          </cell>
          <cell r="C469" t="str">
            <v>UEC</v>
          </cell>
          <cell r="D469" t="str">
            <v>N</v>
          </cell>
          <cell r="E469" t="str">
            <v>C</v>
          </cell>
          <cell r="F469" t="str">
            <v>04/09/2001</v>
          </cell>
        </row>
        <row r="470">
          <cell r="B470" t="str">
            <v>12170</v>
          </cell>
          <cell r="C470" t="str">
            <v>UEC</v>
          </cell>
          <cell r="D470" t="str">
            <v>N</v>
          </cell>
          <cell r="E470" t="str">
            <v>A</v>
          </cell>
          <cell r="F470" t="str">
            <v>02/13/2001</v>
          </cell>
        </row>
        <row r="471">
          <cell r="B471" t="str">
            <v>12171</v>
          </cell>
          <cell r="C471" t="str">
            <v>UEC</v>
          </cell>
          <cell r="D471" t="str">
            <v>N</v>
          </cell>
          <cell r="E471" t="str">
            <v>A</v>
          </cell>
          <cell r="F471" t="str">
            <v>02/20/2001</v>
          </cell>
        </row>
        <row r="472">
          <cell r="B472" t="str">
            <v>12183</v>
          </cell>
          <cell r="C472" t="str">
            <v>UEC</v>
          </cell>
          <cell r="D472" t="str">
            <v>N</v>
          </cell>
          <cell r="E472" t="str">
            <v>C</v>
          </cell>
          <cell r="F472" t="str">
            <v>05/22/2001</v>
          </cell>
        </row>
        <row r="473">
          <cell r="B473" t="str">
            <v>12207</v>
          </cell>
          <cell r="C473" t="str">
            <v>CIP</v>
          </cell>
          <cell r="D473" t="str">
            <v>N</v>
          </cell>
          <cell r="E473" t="str">
            <v>A</v>
          </cell>
          <cell r="F473" t="str">
            <v>01/30/2001</v>
          </cell>
        </row>
        <row r="474">
          <cell r="B474" t="str">
            <v>12208</v>
          </cell>
          <cell r="C474" t="str">
            <v>CIP</v>
          </cell>
          <cell r="D474" t="str">
            <v>N</v>
          </cell>
          <cell r="E474" t="str">
            <v>C</v>
          </cell>
          <cell r="F474" t="str">
            <v>10/26/2000</v>
          </cell>
        </row>
        <row r="475">
          <cell r="B475" t="str">
            <v>12211</v>
          </cell>
          <cell r="C475" t="str">
            <v>UEC</v>
          </cell>
          <cell r="D475" t="str">
            <v>N</v>
          </cell>
          <cell r="E475" t="str">
            <v>A</v>
          </cell>
          <cell r="F475" t="str">
            <v>01/30/2001</v>
          </cell>
        </row>
        <row r="476">
          <cell r="B476" t="str">
            <v>12212</v>
          </cell>
          <cell r="C476" t="str">
            <v>UEC</v>
          </cell>
          <cell r="D476" t="str">
            <v>N</v>
          </cell>
          <cell r="E476" t="str">
            <v>C</v>
          </cell>
          <cell r="F476" t="str">
            <v>03/05/2001</v>
          </cell>
        </row>
        <row r="477">
          <cell r="B477" t="str">
            <v>12218</v>
          </cell>
          <cell r="C477" t="str">
            <v>UEC</v>
          </cell>
          <cell r="D477" t="str">
            <v>N</v>
          </cell>
          <cell r="E477" t="str">
            <v>A</v>
          </cell>
          <cell r="F477" t="str">
            <v>04/15/2002</v>
          </cell>
        </row>
        <row r="478">
          <cell r="B478" t="str">
            <v>12224</v>
          </cell>
          <cell r="C478" t="str">
            <v>UEC</v>
          </cell>
          <cell r="D478" t="str">
            <v>N</v>
          </cell>
          <cell r="E478" t="str">
            <v>A</v>
          </cell>
          <cell r="F478" t="str">
            <v>05/22/2001</v>
          </cell>
        </row>
        <row r="479">
          <cell r="B479" t="str">
            <v>12226</v>
          </cell>
          <cell r="C479" t="str">
            <v>UEC</v>
          </cell>
          <cell r="D479" t="str">
            <v>N</v>
          </cell>
          <cell r="E479" t="str">
            <v>C</v>
          </cell>
          <cell r="F479" t="str">
            <v>02/20/2001</v>
          </cell>
        </row>
        <row r="480">
          <cell r="B480" t="str">
            <v>12238</v>
          </cell>
          <cell r="C480" t="str">
            <v>UEC</v>
          </cell>
          <cell r="D480" t="str">
            <v>N</v>
          </cell>
          <cell r="E480" t="str">
            <v>I</v>
          </cell>
          <cell r="F480" t="str">
            <v>04/26/2001</v>
          </cell>
        </row>
        <row r="481">
          <cell r="B481" t="str">
            <v>12250</v>
          </cell>
          <cell r="C481" t="str">
            <v>UEC</v>
          </cell>
          <cell r="D481" t="str">
            <v>N</v>
          </cell>
          <cell r="E481" t="str">
            <v>I</v>
          </cell>
          <cell r="F481" t="str">
            <v>02/27/2001</v>
          </cell>
        </row>
        <row r="482">
          <cell r="B482" t="str">
            <v>12298</v>
          </cell>
          <cell r="C482" t="str">
            <v>CIP</v>
          </cell>
          <cell r="D482" t="str">
            <v>N</v>
          </cell>
          <cell r="E482" t="str">
            <v>A</v>
          </cell>
          <cell r="F482" t="str">
            <v>04/18/2001</v>
          </cell>
        </row>
        <row r="483">
          <cell r="B483" t="str">
            <v>12299</v>
          </cell>
          <cell r="C483" t="str">
            <v>UEC</v>
          </cell>
          <cell r="D483" t="str">
            <v>N</v>
          </cell>
          <cell r="E483" t="str">
            <v>A</v>
          </cell>
          <cell r="F483" t="str">
            <v>03/01/2001</v>
          </cell>
        </row>
        <row r="484">
          <cell r="B484" t="str">
            <v>12300</v>
          </cell>
          <cell r="C484" t="str">
            <v>UEC</v>
          </cell>
          <cell r="D484" t="str">
            <v>N</v>
          </cell>
          <cell r="E484" t="str">
            <v>A</v>
          </cell>
          <cell r="F484" t="str">
            <v>03/01/2001</v>
          </cell>
        </row>
        <row r="485">
          <cell r="B485" t="str">
            <v>12308</v>
          </cell>
          <cell r="C485" t="str">
            <v>CIP</v>
          </cell>
          <cell r="D485" t="str">
            <v>N</v>
          </cell>
          <cell r="E485" t="str">
            <v>C</v>
          </cell>
          <cell r="F485" t="str">
            <v>10/10/2000</v>
          </cell>
        </row>
        <row r="486">
          <cell r="B486" t="str">
            <v>12330</v>
          </cell>
          <cell r="C486" t="str">
            <v>UEC</v>
          </cell>
          <cell r="D486" t="str">
            <v>N</v>
          </cell>
          <cell r="E486" t="str">
            <v>C</v>
          </cell>
          <cell r="F486" t="str">
            <v>10/26/2000</v>
          </cell>
        </row>
        <row r="487">
          <cell r="B487" t="str">
            <v>12338</v>
          </cell>
          <cell r="C487" t="str">
            <v>AED</v>
          </cell>
          <cell r="D487" t="str">
            <v>N</v>
          </cell>
          <cell r="E487" t="str">
            <v>A</v>
          </cell>
          <cell r="F487" t="str">
            <v>11/01/2000</v>
          </cell>
        </row>
        <row r="488">
          <cell r="B488" t="str">
            <v>12344</v>
          </cell>
          <cell r="C488" t="str">
            <v>UEC</v>
          </cell>
          <cell r="D488" t="str">
            <v>N</v>
          </cell>
          <cell r="E488" t="str">
            <v>C</v>
          </cell>
          <cell r="F488" t="str">
            <v>05/09/2001</v>
          </cell>
        </row>
        <row r="489">
          <cell r="B489" t="str">
            <v>12345</v>
          </cell>
          <cell r="C489" t="str">
            <v>UEC</v>
          </cell>
          <cell r="D489" t="str">
            <v>N</v>
          </cell>
          <cell r="E489" t="str">
            <v>C</v>
          </cell>
          <cell r="F489" t="str">
            <v>05/09/2001</v>
          </cell>
        </row>
        <row r="490">
          <cell r="B490" t="str">
            <v>12358</v>
          </cell>
          <cell r="C490" t="str">
            <v>CIP</v>
          </cell>
          <cell r="D490" t="str">
            <v>N</v>
          </cell>
          <cell r="E490" t="str">
            <v>C</v>
          </cell>
          <cell r="F490" t="str">
            <v>04/30/2001</v>
          </cell>
        </row>
        <row r="491">
          <cell r="B491" t="str">
            <v>12359</v>
          </cell>
          <cell r="C491" t="str">
            <v>CIP</v>
          </cell>
          <cell r="D491" t="str">
            <v>N</v>
          </cell>
          <cell r="E491" t="str">
            <v>A</v>
          </cell>
          <cell r="F491" t="str">
            <v>04/30/2001</v>
          </cell>
        </row>
        <row r="492">
          <cell r="B492" t="str">
            <v>12363</v>
          </cell>
          <cell r="C492" t="str">
            <v>UEC</v>
          </cell>
          <cell r="D492" t="str">
            <v>N</v>
          </cell>
          <cell r="E492" t="str">
            <v>C</v>
          </cell>
          <cell r="F492" t="str">
            <v>02/22/2002</v>
          </cell>
        </row>
        <row r="493">
          <cell r="B493" t="str">
            <v>12365</v>
          </cell>
          <cell r="C493" t="str">
            <v>UEC</v>
          </cell>
          <cell r="D493" t="str">
            <v>N</v>
          </cell>
          <cell r="E493" t="str">
            <v>C</v>
          </cell>
          <cell r="F493" t="str">
            <v>05/02/2001</v>
          </cell>
        </row>
        <row r="494">
          <cell r="B494" t="str">
            <v>12366</v>
          </cell>
          <cell r="C494" t="str">
            <v>UEC</v>
          </cell>
          <cell r="D494" t="str">
            <v>N</v>
          </cell>
          <cell r="E494" t="str">
            <v>C</v>
          </cell>
          <cell r="F494" t="str">
            <v>05/04/2001</v>
          </cell>
        </row>
        <row r="495">
          <cell r="B495" t="str">
            <v>12370</v>
          </cell>
          <cell r="C495" t="str">
            <v>UEC</v>
          </cell>
          <cell r="D495" t="str">
            <v>N</v>
          </cell>
          <cell r="E495" t="str">
            <v>A</v>
          </cell>
          <cell r="F495" t="str">
            <v>05/07/2001</v>
          </cell>
        </row>
        <row r="496">
          <cell r="B496" t="str">
            <v>12371</v>
          </cell>
          <cell r="C496" t="str">
            <v>UEC</v>
          </cell>
          <cell r="D496" t="str">
            <v>N</v>
          </cell>
          <cell r="E496" t="str">
            <v>C</v>
          </cell>
          <cell r="F496" t="str">
            <v>05/08/2001</v>
          </cell>
        </row>
        <row r="497">
          <cell r="B497" t="str">
            <v>12372</v>
          </cell>
          <cell r="C497" t="str">
            <v>UEC</v>
          </cell>
          <cell r="D497" t="str">
            <v>N</v>
          </cell>
          <cell r="E497" t="str">
            <v>C</v>
          </cell>
          <cell r="F497" t="str">
            <v>05/08/2001</v>
          </cell>
        </row>
        <row r="498">
          <cell r="B498" t="str">
            <v>12373</v>
          </cell>
          <cell r="C498" t="str">
            <v>UEC</v>
          </cell>
          <cell r="D498" t="str">
            <v>N</v>
          </cell>
          <cell r="E498" t="str">
            <v>C</v>
          </cell>
          <cell r="F498" t="str">
            <v>05/08/2001</v>
          </cell>
        </row>
        <row r="499">
          <cell r="B499" t="str">
            <v>12383</v>
          </cell>
          <cell r="C499" t="str">
            <v>UEC</v>
          </cell>
          <cell r="D499" t="str">
            <v>N</v>
          </cell>
          <cell r="E499" t="str">
            <v>C</v>
          </cell>
          <cell r="F499" t="str">
            <v>05/08/2001</v>
          </cell>
        </row>
        <row r="500">
          <cell r="B500" t="str">
            <v>12384</v>
          </cell>
          <cell r="C500" t="str">
            <v>UEC</v>
          </cell>
          <cell r="D500" t="str">
            <v>N</v>
          </cell>
          <cell r="E500" t="str">
            <v>I</v>
          </cell>
          <cell r="F500" t="str">
            <v>05/08/2001</v>
          </cell>
        </row>
        <row r="501">
          <cell r="B501" t="str">
            <v>12385</v>
          </cell>
          <cell r="C501" t="str">
            <v>UEC</v>
          </cell>
          <cell r="D501" t="str">
            <v>N</v>
          </cell>
          <cell r="E501" t="str">
            <v>I</v>
          </cell>
          <cell r="F501" t="str">
            <v>05/08/2001</v>
          </cell>
        </row>
        <row r="502">
          <cell r="B502" t="str">
            <v>12386</v>
          </cell>
          <cell r="C502" t="str">
            <v>UEC</v>
          </cell>
          <cell r="D502" t="str">
            <v>N</v>
          </cell>
          <cell r="E502" t="str">
            <v>I</v>
          </cell>
          <cell r="F502" t="str">
            <v>05/08/2001</v>
          </cell>
        </row>
        <row r="503">
          <cell r="B503" t="str">
            <v>12387</v>
          </cell>
          <cell r="C503" t="str">
            <v>UEC</v>
          </cell>
          <cell r="D503" t="str">
            <v>N</v>
          </cell>
          <cell r="E503" t="str">
            <v>I</v>
          </cell>
          <cell r="F503" t="str">
            <v>05/08/2001</v>
          </cell>
        </row>
        <row r="504">
          <cell r="B504" t="str">
            <v>12390</v>
          </cell>
          <cell r="C504" t="str">
            <v>UEC</v>
          </cell>
          <cell r="D504" t="str">
            <v>N</v>
          </cell>
          <cell r="E504" t="str">
            <v>I</v>
          </cell>
          <cell r="F504" t="str">
            <v>05/08/2001</v>
          </cell>
        </row>
        <row r="505">
          <cell r="B505" t="str">
            <v>12391</v>
          </cell>
          <cell r="C505" t="str">
            <v>UEC</v>
          </cell>
          <cell r="D505" t="str">
            <v>N</v>
          </cell>
          <cell r="E505" t="str">
            <v>C</v>
          </cell>
          <cell r="F505" t="str">
            <v>05/09/2001</v>
          </cell>
        </row>
        <row r="506">
          <cell r="B506" t="str">
            <v>12404</v>
          </cell>
          <cell r="C506" t="str">
            <v>UEC</v>
          </cell>
          <cell r="D506" t="str">
            <v>N</v>
          </cell>
          <cell r="E506" t="str">
            <v>C</v>
          </cell>
          <cell r="F506" t="str">
            <v>07/20/2001</v>
          </cell>
        </row>
        <row r="507">
          <cell r="B507" t="str">
            <v>12408</v>
          </cell>
          <cell r="C507" t="str">
            <v>UEC</v>
          </cell>
          <cell r="D507" t="str">
            <v>N</v>
          </cell>
          <cell r="E507" t="str">
            <v>C</v>
          </cell>
          <cell r="F507" t="str">
            <v>07/20/2001</v>
          </cell>
        </row>
        <row r="508">
          <cell r="B508" t="str">
            <v>12412</v>
          </cell>
          <cell r="C508" t="str">
            <v>CIP</v>
          </cell>
          <cell r="D508" t="str">
            <v>N</v>
          </cell>
          <cell r="E508" t="str">
            <v>C</v>
          </cell>
          <cell r="F508" t="str">
            <v>07/27/2001</v>
          </cell>
        </row>
        <row r="509">
          <cell r="B509" t="str">
            <v>12428</v>
          </cell>
          <cell r="C509" t="str">
            <v>UEC</v>
          </cell>
          <cell r="D509" t="str">
            <v>N</v>
          </cell>
          <cell r="E509" t="str">
            <v>A</v>
          </cell>
          <cell r="F509" t="str">
            <v>05/23/2001</v>
          </cell>
        </row>
        <row r="510">
          <cell r="B510" t="str">
            <v>12432</v>
          </cell>
          <cell r="C510" t="str">
            <v>CIP</v>
          </cell>
          <cell r="D510" t="str">
            <v>N</v>
          </cell>
          <cell r="E510" t="str">
            <v>C</v>
          </cell>
          <cell r="F510" t="str">
            <v>10/12/2001</v>
          </cell>
        </row>
        <row r="511">
          <cell r="B511" t="str">
            <v>12440</v>
          </cell>
          <cell r="C511" t="str">
            <v>CIP</v>
          </cell>
          <cell r="D511" t="str">
            <v>N</v>
          </cell>
          <cell r="E511" t="str">
            <v>C</v>
          </cell>
          <cell r="F511" t="str">
            <v>02/04/2002</v>
          </cell>
        </row>
        <row r="512">
          <cell r="B512" t="str">
            <v>12443</v>
          </cell>
          <cell r="C512" t="str">
            <v>UEC</v>
          </cell>
          <cell r="D512" t="str">
            <v>N</v>
          </cell>
          <cell r="E512" t="str">
            <v>A</v>
          </cell>
          <cell r="F512" t="str">
            <v>05/17/2001</v>
          </cell>
        </row>
        <row r="513">
          <cell r="B513" t="str">
            <v>12444</v>
          </cell>
          <cell r="C513" t="str">
            <v>UEC</v>
          </cell>
          <cell r="D513" t="str">
            <v>N</v>
          </cell>
          <cell r="E513" t="str">
            <v>A</v>
          </cell>
          <cell r="F513" t="str">
            <v>05/24/2001</v>
          </cell>
        </row>
        <row r="514">
          <cell r="B514" t="str">
            <v>12449</v>
          </cell>
          <cell r="C514" t="str">
            <v>UEC</v>
          </cell>
          <cell r="D514" t="str">
            <v>N</v>
          </cell>
          <cell r="E514" t="str">
            <v>A</v>
          </cell>
          <cell r="F514" t="str">
            <v>07/13/2001</v>
          </cell>
        </row>
        <row r="515">
          <cell r="B515" t="str">
            <v>12455</v>
          </cell>
          <cell r="C515" t="str">
            <v>CIP</v>
          </cell>
          <cell r="D515" t="str">
            <v>N</v>
          </cell>
          <cell r="E515" t="str">
            <v>C</v>
          </cell>
          <cell r="F515" t="str">
            <v>07/20/2001</v>
          </cell>
        </row>
        <row r="516">
          <cell r="B516" t="str">
            <v>12477</v>
          </cell>
          <cell r="C516" t="str">
            <v>UEC</v>
          </cell>
          <cell r="D516" t="str">
            <v>N</v>
          </cell>
          <cell r="E516" t="str">
            <v>C</v>
          </cell>
          <cell r="F516" t="str">
            <v>02/26/2003</v>
          </cell>
        </row>
        <row r="517">
          <cell r="B517" t="str">
            <v>12483</v>
          </cell>
          <cell r="C517" t="str">
            <v>UEC</v>
          </cell>
          <cell r="D517" t="str">
            <v>N</v>
          </cell>
          <cell r="E517" t="str">
            <v>A</v>
          </cell>
          <cell r="F517" t="str">
            <v>06/13/2001</v>
          </cell>
        </row>
        <row r="518">
          <cell r="B518" t="str">
            <v>12484</v>
          </cell>
          <cell r="C518" t="str">
            <v>UEC</v>
          </cell>
          <cell r="D518" t="str">
            <v>N</v>
          </cell>
          <cell r="E518" t="str">
            <v>A</v>
          </cell>
          <cell r="F518" t="str">
            <v>06/13/2001</v>
          </cell>
        </row>
        <row r="519">
          <cell r="B519" t="str">
            <v>12485</v>
          </cell>
          <cell r="C519" t="str">
            <v>UEC</v>
          </cell>
          <cell r="D519" t="str">
            <v>N</v>
          </cell>
          <cell r="E519" t="str">
            <v>A</v>
          </cell>
          <cell r="F519" t="str">
            <v>06/13/2001</v>
          </cell>
        </row>
        <row r="520">
          <cell r="B520" t="str">
            <v>12486</v>
          </cell>
          <cell r="C520" t="str">
            <v>UEC</v>
          </cell>
          <cell r="D520" t="str">
            <v>N</v>
          </cell>
          <cell r="E520" t="str">
            <v>A</v>
          </cell>
          <cell r="F520" t="str">
            <v>06/13/2001</v>
          </cell>
        </row>
        <row r="521">
          <cell r="B521" t="str">
            <v>12488</v>
          </cell>
          <cell r="C521" t="str">
            <v>UEC</v>
          </cell>
          <cell r="D521" t="str">
            <v>N</v>
          </cell>
          <cell r="E521" t="str">
            <v>C</v>
          </cell>
          <cell r="F521" t="str">
            <v>05/01/2002</v>
          </cell>
        </row>
        <row r="522">
          <cell r="B522" t="str">
            <v>12490</v>
          </cell>
          <cell r="C522" t="str">
            <v>UEC</v>
          </cell>
          <cell r="D522" t="str">
            <v>N</v>
          </cell>
          <cell r="E522" t="str">
            <v>C</v>
          </cell>
          <cell r="F522" t="str">
            <v>11/25/2002</v>
          </cell>
        </row>
        <row r="523">
          <cell r="B523" t="str">
            <v>12494</v>
          </cell>
          <cell r="C523" t="str">
            <v>UEC</v>
          </cell>
          <cell r="D523" t="str">
            <v>N</v>
          </cell>
          <cell r="E523" t="str">
            <v>A</v>
          </cell>
          <cell r="F523" t="str">
            <v>05/29/2001</v>
          </cell>
        </row>
        <row r="524">
          <cell r="B524" t="str">
            <v>12495</v>
          </cell>
          <cell r="C524" t="str">
            <v>AEC</v>
          </cell>
          <cell r="D524" t="str">
            <v>N</v>
          </cell>
          <cell r="E524" t="str">
            <v>C</v>
          </cell>
          <cell r="F524" t="str">
            <v>06/01/2001</v>
          </cell>
        </row>
        <row r="525">
          <cell r="B525" t="str">
            <v>12522</v>
          </cell>
          <cell r="C525" t="str">
            <v>UEC</v>
          </cell>
          <cell r="D525" t="str">
            <v>N</v>
          </cell>
          <cell r="E525" t="str">
            <v>A</v>
          </cell>
          <cell r="F525" t="str">
            <v>10/31/2002</v>
          </cell>
        </row>
        <row r="526">
          <cell r="B526" t="str">
            <v>12523</v>
          </cell>
          <cell r="C526" t="str">
            <v>UEC</v>
          </cell>
          <cell r="D526" t="str">
            <v>N</v>
          </cell>
          <cell r="E526" t="str">
            <v>A</v>
          </cell>
          <cell r="F526" t="str">
            <v>10/31/2002</v>
          </cell>
        </row>
        <row r="527">
          <cell r="B527" t="str">
            <v>12524</v>
          </cell>
          <cell r="C527" t="str">
            <v>UEC</v>
          </cell>
          <cell r="D527" t="str">
            <v>N</v>
          </cell>
          <cell r="E527" t="str">
            <v>C</v>
          </cell>
          <cell r="F527" t="str">
            <v>12/03/2001</v>
          </cell>
        </row>
        <row r="528">
          <cell r="B528" t="str">
            <v>12525</v>
          </cell>
          <cell r="C528" t="str">
            <v>UEC</v>
          </cell>
          <cell r="D528" t="str">
            <v>N</v>
          </cell>
          <cell r="E528" t="str">
            <v>A</v>
          </cell>
          <cell r="F528" t="str">
            <v>06/01/2001</v>
          </cell>
        </row>
        <row r="529">
          <cell r="B529" t="str">
            <v>12526</v>
          </cell>
          <cell r="C529" t="str">
            <v>GEN</v>
          </cell>
          <cell r="D529" t="str">
            <v>N</v>
          </cell>
          <cell r="E529" t="str">
            <v>A</v>
          </cell>
          <cell r="F529" t="str">
            <v>06/18/2001</v>
          </cell>
        </row>
        <row r="530">
          <cell r="B530" t="str">
            <v>12527</v>
          </cell>
          <cell r="C530" t="str">
            <v>UEC</v>
          </cell>
          <cell r="D530" t="str">
            <v>N</v>
          </cell>
          <cell r="E530" t="str">
            <v>C</v>
          </cell>
          <cell r="F530" t="str">
            <v>07/16/2001</v>
          </cell>
        </row>
        <row r="531">
          <cell r="B531" t="str">
            <v>12528</v>
          </cell>
          <cell r="C531" t="str">
            <v>UEC</v>
          </cell>
          <cell r="D531" t="str">
            <v>N</v>
          </cell>
          <cell r="E531" t="str">
            <v>C</v>
          </cell>
          <cell r="F531" t="str">
            <v>02/07/2002</v>
          </cell>
        </row>
        <row r="532">
          <cell r="B532" t="str">
            <v>12529</v>
          </cell>
          <cell r="C532" t="str">
            <v>UEC</v>
          </cell>
          <cell r="D532" t="str">
            <v>N</v>
          </cell>
          <cell r="E532" t="str">
            <v>C</v>
          </cell>
          <cell r="F532" t="str">
            <v>07/10/2002</v>
          </cell>
        </row>
        <row r="533">
          <cell r="B533" t="str">
            <v>12532</v>
          </cell>
          <cell r="C533" t="str">
            <v>UEC</v>
          </cell>
          <cell r="D533" t="str">
            <v>N</v>
          </cell>
          <cell r="E533" t="str">
            <v>C</v>
          </cell>
          <cell r="F533" t="str">
            <v>06/13/2001</v>
          </cell>
        </row>
        <row r="534">
          <cell r="B534" t="str">
            <v>12540</v>
          </cell>
          <cell r="C534" t="str">
            <v>UEC</v>
          </cell>
          <cell r="D534" t="str">
            <v>N</v>
          </cell>
          <cell r="E534" t="str">
            <v>C</v>
          </cell>
          <cell r="F534" t="str">
            <v>06/14/2001</v>
          </cell>
        </row>
        <row r="535">
          <cell r="B535" t="str">
            <v>12546</v>
          </cell>
          <cell r="C535" t="str">
            <v>CIP</v>
          </cell>
          <cell r="D535" t="str">
            <v>N</v>
          </cell>
          <cell r="E535" t="str">
            <v>A</v>
          </cell>
          <cell r="F535" t="str">
            <v>06/19/2001</v>
          </cell>
        </row>
        <row r="536">
          <cell r="B536" t="str">
            <v>12548</v>
          </cell>
          <cell r="C536" t="str">
            <v>UEC</v>
          </cell>
          <cell r="D536" t="str">
            <v>N</v>
          </cell>
          <cell r="E536" t="str">
            <v>A</v>
          </cell>
          <cell r="F536" t="str">
            <v>06/19/2001</v>
          </cell>
        </row>
        <row r="537">
          <cell r="B537" t="str">
            <v>12562</v>
          </cell>
          <cell r="C537" t="str">
            <v>UEC</v>
          </cell>
          <cell r="D537" t="str">
            <v>N</v>
          </cell>
          <cell r="E537" t="str">
            <v>A</v>
          </cell>
          <cell r="F537" t="str">
            <v>02/20/2003</v>
          </cell>
        </row>
        <row r="538">
          <cell r="B538" t="str">
            <v>12565</v>
          </cell>
          <cell r="C538" t="str">
            <v>UEC</v>
          </cell>
          <cell r="D538" t="str">
            <v>N</v>
          </cell>
          <cell r="E538" t="str">
            <v>A</v>
          </cell>
          <cell r="F538" t="str">
            <v>03/26/2002</v>
          </cell>
        </row>
        <row r="539">
          <cell r="B539" t="str">
            <v>12571</v>
          </cell>
          <cell r="C539" t="str">
            <v>CIP</v>
          </cell>
          <cell r="D539" t="str">
            <v>N</v>
          </cell>
          <cell r="E539" t="str">
            <v>C</v>
          </cell>
          <cell r="F539" t="str">
            <v>06/27/2001</v>
          </cell>
        </row>
        <row r="540">
          <cell r="B540" t="str">
            <v>12582</v>
          </cell>
          <cell r="C540" t="str">
            <v>UEC</v>
          </cell>
          <cell r="D540" t="str">
            <v>N</v>
          </cell>
          <cell r="E540" t="str">
            <v>A</v>
          </cell>
          <cell r="F540" t="str">
            <v>07/02/2001</v>
          </cell>
        </row>
        <row r="541">
          <cell r="B541" t="str">
            <v>12592</v>
          </cell>
          <cell r="C541" t="str">
            <v>UEC</v>
          </cell>
          <cell r="D541" t="str">
            <v>N</v>
          </cell>
          <cell r="E541" t="str">
            <v>C</v>
          </cell>
          <cell r="F541" t="str">
            <v>10/08/2001</v>
          </cell>
        </row>
        <row r="542">
          <cell r="B542" t="str">
            <v>12610</v>
          </cell>
          <cell r="C542" t="str">
            <v>UEC</v>
          </cell>
          <cell r="D542" t="str">
            <v>N</v>
          </cell>
          <cell r="E542" t="str">
            <v>A</v>
          </cell>
          <cell r="F542" t="str">
            <v>09/17/2001</v>
          </cell>
        </row>
        <row r="543">
          <cell r="B543" t="str">
            <v>12611</v>
          </cell>
          <cell r="C543" t="str">
            <v>UEC</v>
          </cell>
          <cell r="D543" t="str">
            <v>N</v>
          </cell>
          <cell r="E543" t="str">
            <v>C</v>
          </cell>
          <cell r="F543" t="str">
            <v>09/17/2001</v>
          </cell>
        </row>
        <row r="544">
          <cell r="B544" t="str">
            <v>12612</v>
          </cell>
          <cell r="C544" t="str">
            <v>UEC</v>
          </cell>
          <cell r="D544" t="str">
            <v>N</v>
          </cell>
          <cell r="E544" t="str">
            <v>C</v>
          </cell>
          <cell r="F544" t="str">
            <v>09/17/2001</v>
          </cell>
        </row>
        <row r="545">
          <cell r="B545" t="str">
            <v>12618</v>
          </cell>
          <cell r="C545" t="str">
            <v>UEC</v>
          </cell>
          <cell r="D545" t="str">
            <v>N</v>
          </cell>
          <cell r="E545" t="str">
            <v>A</v>
          </cell>
          <cell r="F545" t="str">
            <v>07/27/2001</v>
          </cell>
        </row>
        <row r="546">
          <cell r="B546" t="str">
            <v>12627</v>
          </cell>
          <cell r="C546" t="str">
            <v>UEC</v>
          </cell>
          <cell r="D546" t="str">
            <v>N</v>
          </cell>
          <cell r="E546" t="str">
            <v>C</v>
          </cell>
          <cell r="F546" t="str">
            <v>07/15/2002</v>
          </cell>
        </row>
        <row r="547">
          <cell r="B547" t="str">
            <v>12635</v>
          </cell>
          <cell r="C547" t="str">
            <v>UEC</v>
          </cell>
          <cell r="D547" t="str">
            <v>N</v>
          </cell>
          <cell r="E547" t="str">
            <v>A</v>
          </cell>
          <cell r="F547" t="str">
            <v>08/03/2001</v>
          </cell>
        </row>
        <row r="548">
          <cell r="B548" t="str">
            <v>12637</v>
          </cell>
          <cell r="C548" t="str">
            <v>UEC</v>
          </cell>
          <cell r="D548" t="str">
            <v>N</v>
          </cell>
          <cell r="E548" t="str">
            <v>A</v>
          </cell>
          <cell r="F548" t="str">
            <v>08/09/2001</v>
          </cell>
        </row>
        <row r="549">
          <cell r="B549" t="str">
            <v>12640</v>
          </cell>
          <cell r="C549" t="str">
            <v>UEC</v>
          </cell>
          <cell r="D549" t="str">
            <v>N</v>
          </cell>
          <cell r="E549" t="str">
            <v>C</v>
          </cell>
          <cell r="F549" t="str">
            <v>12/04/2001</v>
          </cell>
        </row>
        <row r="550">
          <cell r="B550" t="str">
            <v>12643</v>
          </cell>
          <cell r="C550" t="str">
            <v>UEC</v>
          </cell>
          <cell r="D550" t="str">
            <v>N</v>
          </cell>
          <cell r="E550" t="str">
            <v>A</v>
          </cell>
          <cell r="F550" t="str">
            <v>11/29/2001</v>
          </cell>
        </row>
        <row r="551">
          <cell r="B551" t="str">
            <v>12645</v>
          </cell>
          <cell r="C551" t="str">
            <v>UEC</v>
          </cell>
          <cell r="D551" t="str">
            <v>N</v>
          </cell>
          <cell r="E551" t="str">
            <v>A</v>
          </cell>
          <cell r="F551" t="str">
            <v>03/27/2003</v>
          </cell>
        </row>
        <row r="552">
          <cell r="B552" t="str">
            <v>12676</v>
          </cell>
          <cell r="C552" t="str">
            <v>CIP</v>
          </cell>
          <cell r="D552" t="str">
            <v>N</v>
          </cell>
          <cell r="E552" t="str">
            <v>A</v>
          </cell>
          <cell r="F552" t="str">
            <v>09/18/2001</v>
          </cell>
        </row>
        <row r="553">
          <cell r="B553" t="str">
            <v>12680</v>
          </cell>
          <cell r="C553" t="str">
            <v>CIP</v>
          </cell>
          <cell r="D553" t="str">
            <v>N</v>
          </cell>
          <cell r="E553" t="str">
            <v>A</v>
          </cell>
          <cell r="F553" t="str">
            <v>10/02/2001</v>
          </cell>
        </row>
        <row r="554">
          <cell r="B554" t="str">
            <v>12682</v>
          </cell>
          <cell r="C554" t="str">
            <v>UEC</v>
          </cell>
          <cell r="D554" t="str">
            <v>N</v>
          </cell>
          <cell r="E554" t="str">
            <v>C</v>
          </cell>
          <cell r="F554" t="str">
            <v>02/05/2002</v>
          </cell>
        </row>
        <row r="555">
          <cell r="B555" t="str">
            <v>12683</v>
          </cell>
          <cell r="C555" t="str">
            <v>UEC</v>
          </cell>
          <cell r="D555" t="str">
            <v>N</v>
          </cell>
          <cell r="E555" t="str">
            <v>A</v>
          </cell>
          <cell r="F555" t="str">
            <v>08/30/2001</v>
          </cell>
        </row>
        <row r="556">
          <cell r="B556" t="str">
            <v>12684</v>
          </cell>
          <cell r="C556" t="str">
            <v>UEC</v>
          </cell>
          <cell r="D556" t="str">
            <v>N</v>
          </cell>
          <cell r="E556" t="str">
            <v>A</v>
          </cell>
          <cell r="F556" t="str">
            <v>12/20/2001</v>
          </cell>
        </row>
        <row r="557">
          <cell r="B557" t="str">
            <v>12687</v>
          </cell>
          <cell r="C557" t="str">
            <v>UEC</v>
          </cell>
          <cell r="D557" t="str">
            <v>N</v>
          </cell>
          <cell r="E557" t="str">
            <v>C</v>
          </cell>
          <cell r="F557" t="str">
            <v>08/28/2003</v>
          </cell>
        </row>
        <row r="558">
          <cell r="B558" t="str">
            <v>12689</v>
          </cell>
          <cell r="C558" t="str">
            <v>UEC</v>
          </cell>
          <cell r="D558" t="str">
            <v>N</v>
          </cell>
          <cell r="E558" t="str">
            <v>A</v>
          </cell>
          <cell r="F558" t="str">
            <v>11/14/2001</v>
          </cell>
        </row>
        <row r="559">
          <cell r="B559" t="str">
            <v>12692</v>
          </cell>
          <cell r="C559" t="str">
            <v>UEC</v>
          </cell>
          <cell r="D559" t="str">
            <v>N</v>
          </cell>
          <cell r="E559" t="str">
            <v>C</v>
          </cell>
          <cell r="F559" t="str">
            <v>07/30/2002</v>
          </cell>
        </row>
        <row r="560">
          <cell r="B560" t="str">
            <v>12701</v>
          </cell>
          <cell r="C560" t="str">
            <v>UEC</v>
          </cell>
          <cell r="D560" t="str">
            <v>N</v>
          </cell>
          <cell r="E560" t="str">
            <v>A</v>
          </cell>
          <cell r="F560" t="str">
            <v>07/16/2003</v>
          </cell>
        </row>
        <row r="561">
          <cell r="B561" t="str">
            <v>12705</v>
          </cell>
          <cell r="C561" t="str">
            <v>UEC</v>
          </cell>
          <cell r="D561" t="str">
            <v>N</v>
          </cell>
          <cell r="E561" t="str">
            <v>A</v>
          </cell>
          <cell r="F561" t="str">
            <v>04/21/2003</v>
          </cell>
        </row>
        <row r="562">
          <cell r="B562" t="str">
            <v>12707</v>
          </cell>
          <cell r="C562" t="str">
            <v>UEC</v>
          </cell>
          <cell r="D562" t="str">
            <v>N</v>
          </cell>
          <cell r="E562" t="str">
            <v>A</v>
          </cell>
          <cell r="F562" t="str">
            <v>04/03/2003</v>
          </cell>
        </row>
        <row r="563">
          <cell r="B563" t="str">
            <v>12711</v>
          </cell>
          <cell r="C563" t="str">
            <v>UEC</v>
          </cell>
          <cell r="D563" t="str">
            <v>N</v>
          </cell>
          <cell r="E563" t="str">
            <v>A</v>
          </cell>
          <cell r="F563" t="str">
            <v>12/19/2001</v>
          </cell>
        </row>
        <row r="564">
          <cell r="B564" t="str">
            <v>12712</v>
          </cell>
          <cell r="C564" t="str">
            <v>UEC</v>
          </cell>
          <cell r="D564" t="str">
            <v>N</v>
          </cell>
          <cell r="E564" t="str">
            <v>C</v>
          </cell>
          <cell r="F564" t="str">
            <v>03/13/2003</v>
          </cell>
        </row>
        <row r="565">
          <cell r="B565" t="str">
            <v>12714</v>
          </cell>
          <cell r="C565" t="str">
            <v>UEC</v>
          </cell>
          <cell r="D565" t="str">
            <v>N</v>
          </cell>
          <cell r="E565" t="str">
            <v>A</v>
          </cell>
          <cell r="F565" t="str">
            <v>09/04/2001</v>
          </cell>
        </row>
        <row r="566">
          <cell r="B566" t="str">
            <v>12720</v>
          </cell>
          <cell r="C566" t="str">
            <v>UEC</v>
          </cell>
          <cell r="D566" t="str">
            <v>N</v>
          </cell>
          <cell r="E566" t="str">
            <v>C</v>
          </cell>
          <cell r="F566" t="str">
            <v>08/23/2001</v>
          </cell>
        </row>
        <row r="567">
          <cell r="B567" t="str">
            <v>12726</v>
          </cell>
          <cell r="C567" t="str">
            <v>UEC</v>
          </cell>
          <cell r="D567" t="str">
            <v>N</v>
          </cell>
          <cell r="E567" t="str">
            <v>C</v>
          </cell>
          <cell r="F567" t="str">
            <v>04/01/2002</v>
          </cell>
        </row>
        <row r="568">
          <cell r="B568" t="str">
            <v>12729</v>
          </cell>
          <cell r="C568" t="str">
            <v>UEC</v>
          </cell>
          <cell r="D568" t="str">
            <v>N</v>
          </cell>
          <cell r="E568" t="str">
            <v>A</v>
          </cell>
          <cell r="F568" t="str">
            <v>03/17/2003</v>
          </cell>
        </row>
        <row r="569">
          <cell r="B569" t="str">
            <v>12739</v>
          </cell>
          <cell r="C569" t="str">
            <v>UEC</v>
          </cell>
          <cell r="D569" t="str">
            <v>N</v>
          </cell>
          <cell r="E569" t="str">
            <v>C</v>
          </cell>
          <cell r="F569" t="str">
            <v>09/30/2002</v>
          </cell>
        </row>
        <row r="570">
          <cell r="B570" t="str">
            <v>12743</v>
          </cell>
          <cell r="C570" t="str">
            <v>UEC</v>
          </cell>
          <cell r="D570" t="str">
            <v>N</v>
          </cell>
          <cell r="E570" t="str">
            <v>C</v>
          </cell>
          <cell r="F570" t="str">
            <v>05/02/2002</v>
          </cell>
        </row>
        <row r="571">
          <cell r="B571" t="str">
            <v>12744</v>
          </cell>
          <cell r="C571" t="str">
            <v>UEC</v>
          </cell>
          <cell r="D571" t="str">
            <v>N</v>
          </cell>
          <cell r="E571" t="str">
            <v>A</v>
          </cell>
          <cell r="F571" t="str">
            <v>02/11/2002</v>
          </cell>
        </row>
        <row r="572">
          <cell r="B572" t="str">
            <v>12746</v>
          </cell>
          <cell r="C572" t="str">
            <v>CIP</v>
          </cell>
          <cell r="D572" t="str">
            <v>N</v>
          </cell>
          <cell r="E572" t="str">
            <v>A</v>
          </cell>
          <cell r="F572" t="str">
            <v>10/29/2001</v>
          </cell>
        </row>
        <row r="573">
          <cell r="B573" t="str">
            <v>12755</v>
          </cell>
          <cell r="C573" t="str">
            <v>CIP</v>
          </cell>
          <cell r="D573" t="str">
            <v>N</v>
          </cell>
          <cell r="E573" t="str">
            <v>C</v>
          </cell>
          <cell r="F573" t="str">
            <v>01/11/2002</v>
          </cell>
        </row>
        <row r="574">
          <cell r="B574" t="str">
            <v>12758</v>
          </cell>
          <cell r="C574" t="str">
            <v>UEC</v>
          </cell>
          <cell r="D574" t="str">
            <v>N</v>
          </cell>
          <cell r="E574" t="str">
            <v>C</v>
          </cell>
          <cell r="F574" t="str">
            <v>11/14/2001</v>
          </cell>
        </row>
        <row r="575">
          <cell r="B575" t="str">
            <v>12767</v>
          </cell>
          <cell r="C575" t="str">
            <v>UEC</v>
          </cell>
          <cell r="D575" t="str">
            <v>N</v>
          </cell>
          <cell r="E575" t="str">
            <v>C</v>
          </cell>
          <cell r="F575" t="str">
            <v>08/15/2002</v>
          </cell>
        </row>
        <row r="576">
          <cell r="B576" t="str">
            <v>12768</v>
          </cell>
          <cell r="C576" t="str">
            <v>UEC</v>
          </cell>
          <cell r="D576" t="str">
            <v>N</v>
          </cell>
          <cell r="E576" t="str">
            <v>A</v>
          </cell>
          <cell r="F576" t="str">
            <v>06/10/2002</v>
          </cell>
        </row>
        <row r="577">
          <cell r="B577" t="str">
            <v>12770</v>
          </cell>
          <cell r="C577" t="str">
            <v>UEC</v>
          </cell>
          <cell r="D577" t="str">
            <v>N</v>
          </cell>
          <cell r="E577" t="str">
            <v>C</v>
          </cell>
          <cell r="F577" t="str">
            <v>09/10/2002</v>
          </cell>
        </row>
        <row r="578">
          <cell r="B578" t="str">
            <v>12771</v>
          </cell>
          <cell r="C578" t="str">
            <v>UEC</v>
          </cell>
          <cell r="D578" t="str">
            <v>N</v>
          </cell>
          <cell r="E578" t="str">
            <v>A</v>
          </cell>
          <cell r="F578" t="str">
            <v>04/15/2003</v>
          </cell>
        </row>
        <row r="579">
          <cell r="B579" t="str">
            <v>12775</v>
          </cell>
          <cell r="C579" t="str">
            <v>UEC</v>
          </cell>
          <cell r="D579" t="str">
            <v>N</v>
          </cell>
          <cell r="E579" t="str">
            <v>A</v>
          </cell>
          <cell r="F579" t="str">
            <v>09/30/2002</v>
          </cell>
        </row>
        <row r="580">
          <cell r="B580" t="str">
            <v>12787</v>
          </cell>
          <cell r="C580" t="str">
            <v>UEC</v>
          </cell>
          <cell r="D580" t="str">
            <v>N</v>
          </cell>
          <cell r="E580" t="str">
            <v>A</v>
          </cell>
          <cell r="F580" t="str">
            <v>08/14/2003</v>
          </cell>
        </row>
        <row r="581">
          <cell r="B581" t="str">
            <v>12788</v>
          </cell>
          <cell r="C581" t="str">
            <v>UEC</v>
          </cell>
          <cell r="D581" t="str">
            <v>N</v>
          </cell>
          <cell r="E581" t="str">
            <v>C</v>
          </cell>
          <cell r="F581" t="str">
            <v>12/28/2001</v>
          </cell>
        </row>
        <row r="582">
          <cell r="B582" t="str">
            <v>12791</v>
          </cell>
          <cell r="C582" t="str">
            <v>UEC</v>
          </cell>
          <cell r="D582" t="str">
            <v>N</v>
          </cell>
          <cell r="E582" t="str">
            <v>C</v>
          </cell>
          <cell r="F582" t="str">
            <v>02/28/2002</v>
          </cell>
        </row>
        <row r="583">
          <cell r="B583" t="str">
            <v>12792</v>
          </cell>
          <cell r="C583" t="str">
            <v>UEC</v>
          </cell>
          <cell r="D583" t="str">
            <v>N</v>
          </cell>
          <cell r="E583" t="str">
            <v>C</v>
          </cell>
          <cell r="F583" t="str">
            <v>07/26/2002</v>
          </cell>
        </row>
        <row r="584">
          <cell r="B584" t="str">
            <v>12794</v>
          </cell>
          <cell r="C584" t="str">
            <v>UEC</v>
          </cell>
          <cell r="D584" t="str">
            <v>N</v>
          </cell>
          <cell r="E584" t="str">
            <v>C</v>
          </cell>
          <cell r="F584" t="str">
            <v>10/26/2001</v>
          </cell>
        </row>
        <row r="585">
          <cell r="B585" t="str">
            <v>12795</v>
          </cell>
          <cell r="C585" t="str">
            <v>UEC</v>
          </cell>
          <cell r="D585" t="str">
            <v>N</v>
          </cell>
          <cell r="E585" t="str">
            <v>A</v>
          </cell>
          <cell r="F585" t="str">
            <v>05/10/2002</v>
          </cell>
        </row>
        <row r="586">
          <cell r="B586" t="str">
            <v>12798</v>
          </cell>
          <cell r="C586" t="str">
            <v>UEC</v>
          </cell>
          <cell r="D586" t="str">
            <v>N</v>
          </cell>
          <cell r="E586" t="str">
            <v>C</v>
          </cell>
          <cell r="F586" t="str">
            <v>09/04/2001</v>
          </cell>
        </row>
        <row r="587">
          <cell r="B587" t="str">
            <v>12803</v>
          </cell>
          <cell r="C587" t="str">
            <v>CIP</v>
          </cell>
          <cell r="D587" t="str">
            <v>N</v>
          </cell>
          <cell r="E587" t="str">
            <v>A</v>
          </cell>
          <cell r="F587" t="str">
            <v>07/19/2002</v>
          </cell>
        </row>
        <row r="588">
          <cell r="B588" t="str">
            <v>12810</v>
          </cell>
          <cell r="C588" t="str">
            <v>UEC</v>
          </cell>
          <cell r="D588" t="str">
            <v>N</v>
          </cell>
          <cell r="E588" t="str">
            <v>A</v>
          </cell>
          <cell r="F588" t="str">
            <v>09/10/2001</v>
          </cell>
        </row>
        <row r="589">
          <cell r="B589" t="str">
            <v>12813</v>
          </cell>
          <cell r="C589" t="str">
            <v>UEC</v>
          </cell>
          <cell r="D589" t="str">
            <v>N</v>
          </cell>
          <cell r="E589" t="str">
            <v>A</v>
          </cell>
          <cell r="F589" t="str">
            <v>09/24/2001</v>
          </cell>
        </row>
        <row r="590">
          <cell r="B590" t="str">
            <v>12816</v>
          </cell>
          <cell r="C590" t="str">
            <v>UEC</v>
          </cell>
          <cell r="D590" t="str">
            <v>N</v>
          </cell>
          <cell r="E590" t="str">
            <v>A</v>
          </cell>
          <cell r="F590" t="str">
            <v>06/14/2002</v>
          </cell>
        </row>
        <row r="591">
          <cell r="B591" t="str">
            <v>12819</v>
          </cell>
          <cell r="C591" t="str">
            <v>UEC</v>
          </cell>
          <cell r="D591" t="str">
            <v>N</v>
          </cell>
          <cell r="E591" t="str">
            <v>A</v>
          </cell>
          <cell r="F591" t="str">
            <v>11/13/2001</v>
          </cell>
        </row>
        <row r="592">
          <cell r="B592" t="str">
            <v>12822</v>
          </cell>
          <cell r="C592" t="str">
            <v>UEC</v>
          </cell>
          <cell r="D592" t="str">
            <v>N</v>
          </cell>
          <cell r="E592" t="str">
            <v>C</v>
          </cell>
          <cell r="F592" t="str">
            <v>12/05/2001</v>
          </cell>
        </row>
        <row r="593">
          <cell r="B593" t="str">
            <v>12824</v>
          </cell>
          <cell r="C593" t="str">
            <v>UEC</v>
          </cell>
          <cell r="D593" t="str">
            <v>N</v>
          </cell>
          <cell r="E593" t="str">
            <v>C</v>
          </cell>
          <cell r="F593" t="str">
            <v>04/19/2002</v>
          </cell>
        </row>
        <row r="594">
          <cell r="B594" t="str">
            <v>12826</v>
          </cell>
          <cell r="C594" t="str">
            <v>UEC</v>
          </cell>
          <cell r="D594" t="str">
            <v>N</v>
          </cell>
          <cell r="E594" t="str">
            <v>C</v>
          </cell>
          <cell r="F594" t="str">
            <v>08/15/2002</v>
          </cell>
        </row>
        <row r="595">
          <cell r="B595" t="str">
            <v>12831</v>
          </cell>
          <cell r="C595" t="str">
            <v>UEC</v>
          </cell>
          <cell r="D595" t="str">
            <v>N</v>
          </cell>
          <cell r="E595" t="str">
            <v>C</v>
          </cell>
          <cell r="F595" t="str">
            <v>03/27/2002</v>
          </cell>
        </row>
        <row r="596">
          <cell r="B596" t="str">
            <v>12839</v>
          </cell>
          <cell r="C596" t="str">
            <v>UEC</v>
          </cell>
          <cell r="D596" t="str">
            <v>N</v>
          </cell>
          <cell r="E596" t="str">
            <v>A</v>
          </cell>
          <cell r="F596" t="str">
            <v>12/31/2001</v>
          </cell>
        </row>
        <row r="597">
          <cell r="B597" t="str">
            <v>12846</v>
          </cell>
          <cell r="C597" t="str">
            <v>UEC</v>
          </cell>
          <cell r="D597" t="str">
            <v>N</v>
          </cell>
          <cell r="E597" t="str">
            <v>C</v>
          </cell>
          <cell r="F597" t="str">
            <v>08/07/2002</v>
          </cell>
        </row>
        <row r="598">
          <cell r="B598" t="str">
            <v>12848</v>
          </cell>
          <cell r="C598" t="str">
            <v>UEC</v>
          </cell>
          <cell r="D598" t="str">
            <v>N</v>
          </cell>
          <cell r="E598" t="str">
            <v>A</v>
          </cell>
          <cell r="F598" t="str">
            <v>08/20/2001</v>
          </cell>
        </row>
        <row r="599">
          <cell r="B599" t="str">
            <v>12849</v>
          </cell>
          <cell r="C599" t="str">
            <v>UEC</v>
          </cell>
          <cell r="D599" t="str">
            <v>N</v>
          </cell>
          <cell r="E599" t="str">
            <v>A</v>
          </cell>
          <cell r="F599" t="str">
            <v>08/20/2001</v>
          </cell>
        </row>
        <row r="600">
          <cell r="B600" t="str">
            <v>12853</v>
          </cell>
          <cell r="C600" t="str">
            <v>UEC</v>
          </cell>
          <cell r="D600" t="str">
            <v>N</v>
          </cell>
          <cell r="E600" t="str">
            <v>A</v>
          </cell>
          <cell r="F600" t="str">
            <v>12/07/2001</v>
          </cell>
        </row>
        <row r="601">
          <cell r="B601" t="str">
            <v>12855</v>
          </cell>
          <cell r="C601" t="str">
            <v>UEC</v>
          </cell>
          <cell r="D601" t="str">
            <v>N</v>
          </cell>
          <cell r="E601" t="str">
            <v>C</v>
          </cell>
          <cell r="F601" t="str">
            <v>04/10/2002</v>
          </cell>
        </row>
        <row r="602">
          <cell r="B602" t="str">
            <v>12856</v>
          </cell>
          <cell r="C602" t="str">
            <v>UEC</v>
          </cell>
          <cell r="D602" t="str">
            <v>N</v>
          </cell>
          <cell r="E602" t="str">
            <v>C</v>
          </cell>
          <cell r="F602" t="str">
            <v>10/23/2001</v>
          </cell>
        </row>
        <row r="603">
          <cell r="B603" t="str">
            <v>12857</v>
          </cell>
          <cell r="C603" t="str">
            <v>UEC</v>
          </cell>
          <cell r="D603" t="str">
            <v>N</v>
          </cell>
          <cell r="E603" t="str">
            <v>C</v>
          </cell>
          <cell r="F603" t="str">
            <v>07/23/2002</v>
          </cell>
        </row>
        <row r="604">
          <cell r="B604" t="str">
            <v>12858</v>
          </cell>
          <cell r="C604" t="str">
            <v>UEC</v>
          </cell>
          <cell r="D604" t="str">
            <v>N</v>
          </cell>
          <cell r="E604" t="str">
            <v>C</v>
          </cell>
          <cell r="F604" t="str">
            <v>01/18/2002</v>
          </cell>
        </row>
        <row r="605">
          <cell r="B605" t="str">
            <v>12859</v>
          </cell>
          <cell r="C605" t="str">
            <v>UEC</v>
          </cell>
          <cell r="D605" t="str">
            <v>N</v>
          </cell>
          <cell r="E605" t="str">
            <v>C</v>
          </cell>
          <cell r="F605" t="str">
            <v>07/26/2002</v>
          </cell>
        </row>
        <row r="606">
          <cell r="B606" t="str">
            <v>12860</v>
          </cell>
          <cell r="C606" t="str">
            <v>UEC</v>
          </cell>
          <cell r="D606" t="str">
            <v>N</v>
          </cell>
          <cell r="E606" t="str">
            <v>A</v>
          </cell>
          <cell r="F606" t="str">
            <v>01/24/2002</v>
          </cell>
        </row>
        <row r="607">
          <cell r="B607" t="str">
            <v>12861</v>
          </cell>
          <cell r="C607" t="str">
            <v>UEC</v>
          </cell>
          <cell r="D607" t="str">
            <v>N</v>
          </cell>
          <cell r="E607" t="str">
            <v>A</v>
          </cell>
          <cell r="F607" t="str">
            <v>09/10/2002</v>
          </cell>
        </row>
        <row r="608">
          <cell r="B608" t="str">
            <v>12862</v>
          </cell>
          <cell r="C608" t="str">
            <v>UEC</v>
          </cell>
          <cell r="D608" t="str">
            <v>N</v>
          </cell>
          <cell r="E608" t="str">
            <v>A</v>
          </cell>
          <cell r="F608" t="str">
            <v>09/11/2002</v>
          </cell>
        </row>
        <row r="609">
          <cell r="B609" t="str">
            <v>12863</v>
          </cell>
          <cell r="C609" t="str">
            <v>UEC</v>
          </cell>
          <cell r="D609" t="str">
            <v>N</v>
          </cell>
          <cell r="E609" t="str">
            <v>C</v>
          </cell>
          <cell r="F609" t="str">
            <v>01/24/2002</v>
          </cell>
        </row>
        <row r="610">
          <cell r="B610" t="str">
            <v>12864</v>
          </cell>
          <cell r="C610" t="str">
            <v>UEC</v>
          </cell>
          <cell r="D610" t="str">
            <v>N</v>
          </cell>
          <cell r="E610" t="str">
            <v>A</v>
          </cell>
          <cell r="F610" t="str">
            <v>02/19/2003</v>
          </cell>
        </row>
        <row r="611">
          <cell r="B611" t="str">
            <v>12865</v>
          </cell>
          <cell r="C611" t="str">
            <v>UEC</v>
          </cell>
          <cell r="D611" t="str">
            <v>N</v>
          </cell>
          <cell r="E611" t="str">
            <v>A</v>
          </cell>
          <cell r="F611" t="str">
            <v>06/05/2003</v>
          </cell>
        </row>
        <row r="612">
          <cell r="B612" t="str">
            <v>12871</v>
          </cell>
          <cell r="C612" t="str">
            <v>UEC</v>
          </cell>
          <cell r="D612" t="str">
            <v>N</v>
          </cell>
          <cell r="E612" t="str">
            <v>C</v>
          </cell>
          <cell r="F612" t="str">
            <v>04/16/2002</v>
          </cell>
        </row>
        <row r="613">
          <cell r="B613" t="str">
            <v>12878</v>
          </cell>
          <cell r="C613" t="str">
            <v>CIP</v>
          </cell>
          <cell r="D613" t="str">
            <v>N</v>
          </cell>
          <cell r="E613" t="str">
            <v>A</v>
          </cell>
          <cell r="F613" t="str">
            <v>09/11/2003</v>
          </cell>
        </row>
        <row r="614">
          <cell r="B614" t="str">
            <v>12881</v>
          </cell>
          <cell r="C614" t="str">
            <v>UEC</v>
          </cell>
          <cell r="D614" t="str">
            <v>N</v>
          </cell>
          <cell r="E614" t="str">
            <v>C</v>
          </cell>
          <cell r="F614" t="str">
            <v>08/24/2001</v>
          </cell>
        </row>
        <row r="615">
          <cell r="B615" t="str">
            <v>12884</v>
          </cell>
          <cell r="C615" t="str">
            <v>UEC</v>
          </cell>
          <cell r="D615" t="str">
            <v>N</v>
          </cell>
          <cell r="E615" t="str">
            <v>C</v>
          </cell>
          <cell r="F615" t="str">
            <v>02/05/2002</v>
          </cell>
        </row>
        <row r="616">
          <cell r="B616" t="str">
            <v>12891</v>
          </cell>
          <cell r="C616" t="str">
            <v>UEC</v>
          </cell>
          <cell r="D616" t="str">
            <v>N</v>
          </cell>
          <cell r="E616" t="str">
            <v>A</v>
          </cell>
          <cell r="F616" t="str">
            <v>06/06/2002</v>
          </cell>
        </row>
        <row r="617">
          <cell r="B617" t="str">
            <v>12892</v>
          </cell>
          <cell r="C617" t="str">
            <v>UEC</v>
          </cell>
          <cell r="D617" t="str">
            <v>N</v>
          </cell>
          <cell r="E617" t="str">
            <v>C</v>
          </cell>
          <cell r="F617" t="str">
            <v>01/02/2002</v>
          </cell>
        </row>
        <row r="618">
          <cell r="B618" t="str">
            <v>12893</v>
          </cell>
          <cell r="C618" t="str">
            <v>UEC</v>
          </cell>
          <cell r="D618" t="str">
            <v>N</v>
          </cell>
          <cell r="E618" t="str">
            <v>A</v>
          </cell>
          <cell r="F618" t="str">
            <v>06/13/2002</v>
          </cell>
        </row>
        <row r="619">
          <cell r="B619" t="str">
            <v>12895</v>
          </cell>
          <cell r="C619" t="str">
            <v>UEC</v>
          </cell>
          <cell r="D619" t="str">
            <v>N</v>
          </cell>
          <cell r="E619" t="str">
            <v>A</v>
          </cell>
          <cell r="F619" t="str">
            <v>06/13/2002</v>
          </cell>
        </row>
        <row r="620">
          <cell r="B620" t="str">
            <v>12896</v>
          </cell>
          <cell r="C620" t="str">
            <v>UEC</v>
          </cell>
          <cell r="D620" t="str">
            <v>N</v>
          </cell>
          <cell r="E620" t="str">
            <v>A</v>
          </cell>
          <cell r="F620" t="str">
            <v>06/13/2002</v>
          </cell>
        </row>
        <row r="621">
          <cell r="B621" t="str">
            <v>12900</v>
          </cell>
          <cell r="C621" t="str">
            <v>UEC</v>
          </cell>
          <cell r="D621" t="str">
            <v>N</v>
          </cell>
          <cell r="E621" t="str">
            <v>A</v>
          </cell>
          <cell r="F621" t="str">
            <v>01/31/2002</v>
          </cell>
        </row>
        <row r="622">
          <cell r="B622" t="str">
            <v>12905</v>
          </cell>
          <cell r="C622" t="str">
            <v>UEC</v>
          </cell>
          <cell r="D622" t="str">
            <v>N</v>
          </cell>
          <cell r="E622" t="str">
            <v>A</v>
          </cell>
          <cell r="F622" t="str">
            <v>09/22/2003</v>
          </cell>
        </row>
        <row r="623">
          <cell r="B623" t="str">
            <v>12909</v>
          </cell>
          <cell r="C623" t="str">
            <v>UEC</v>
          </cell>
          <cell r="D623" t="str">
            <v>N</v>
          </cell>
          <cell r="E623" t="str">
            <v>C</v>
          </cell>
          <cell r="F623" t="str">
            <v>02/21/2002</v>
          </cell>
        </row>
        <row r="624">
          <cell r="B624" t="str">
            <v>12917</v>
          </cell>
          <cell r="C624" t="str">
            <v>UEC</v>
          </cell>
          <cell r="D624" t="str">
            <v>N</v>
          </cell>
          <cell r="E624" t="str">
            <v>A</v>
          </cell>
          <cell r="F624" t="str">
            <v>03/31/2003</v>
          </cell>
        </row>
        <row r="625">
          <cell r="B625" t="str">
            <v>12932</v>
          </cell>
          <cell r="C625" t="str">
            <v>UEC</v>
          </cell>
          <cell r="D625" t="str">
            <v>N</v>
          </cell>
          <cell r="E625" t="str">
            <v>A</v>
          </cell>
          <cell r="F625" t="str">
            <v>05/29/2003</v>
          </cell>
        </row>
        <row r="626">
          <cell r="B626" t="str">
            <v>12942</v>
          </cell>
          <cell r="C626" t="str">
            <v>UEC</v>
          </cell>
          <cell r="D626" t="str">
            <v>N</v>
          </cell>
          <cell r="E626" t="str">
            <v>A</v>
          </cell>
          <cell r="F626" t="str">
            <v>05/01/2002</v>
          </cell>
        </row>
        <row r="627">
          <cell r="B627" t="str">
            <v>12947</v>
          </cell>
          <cell r="C627" t="str">
            <v>UEC</v>
          </cell>
          <cell r="D627" t="str">
            <v>N</v>
          </cell>
          <cell r="E627" t="str">
            <v>A</v>
          </cell>
          <cell r="F627" t="str">
            <v>09/16/2002</v>
          </cell>
        </row>
        <row r="628">
          <cell r="B628" t="str">
            <v>12948</v>
          </cell>
          <cell r="C628" t="str">
            <v>UEC</v>
          </cell>
          <cell r="D628" t="str">
            <v>N</v>
          </cell>
          <cell r="E628" t="str">
            <v>A</v>
          </cell>
          <cell r="F628" t="str">
            <v>12/20/2001</v>
          </cell>
        </row>
        <row r="629">
          <cell r="B629" t="str">
            <v>12949</v>
          </cell>
          <cell r="C629" t="str">
            <v>UEC</v>
          </cell>
          <cell r="D629" t="str">
            <v>N</v>
          </cell>
          <cell r="E629" t="str">
            <v>C</v>
          </cell>
          <cell r="F629" t="str">
            <v>09/16/2002</v>
          </cell>
        </row>
        <row r="630">
          <cell r="B630" t="str">
            <v>12950</v>
          </cell>
          <cell r="C630" t="str">
            <v>UEC</v>
          </cell>
          <cell r="D630" t="str">
            <v>N</v>
          </cell>
          <cell r="E630" t="str">
            <v>A</v>
          </cell>
          <cell r="F630" t="str">
            <v>04/09/2002</v>
          </cell>
        </row>
        <row r="631">
          <cell r="B631" t="str">
            <v>12952</v>
          </cell>
          <cell r="C631" t="str">
            <v>UEC</v>
          </cell>
          <cell r="D631" t="str">
            <v>N</v>
          </cell>
          <cell r="E631" t="str">
            <v>A</v>
          </cell>
          <cell r="F631" t="str">
            <v>08/13/2002</v>
          </cell>
        </row>
        <row r="632">
          <cell r="B632" t="str">
            <v>12954</v>
          </cell>
          <cell r="C632" t="str">
            <v>UEC</v>
          </cell>
          <cell r="D632" t="str">
            <v>N</v>
          </cell>
          <cell r="E632" t="str">
            <v>A</v>
          </cell>
          <cell r="F632" t="str">
            <v>02/26/2002</v>
          </cell>
        </row>
        <row r="633">
          <cell r="B633" t="str">
            <v>12955</v>
          </cell>
          <cell r="C633" t="str">
            <v>UEC</v>
          </cell>
          <cell r="D633" t="str">
            <v>N</v>
          </cell>
          <cell r="E633" t="str">
            <v>A</v>
          </cell>
          <cell r="F633" t="str">
            <v>09/30/2003</v>
          </cell>
        </row>
        <row r="634">
          <cell r="B634" t="str">
            <v>12964</v>
          </cell>
          <cell r="C634" t="str">
            <v>UEC</v>
          </cell>
          <cell r="D634" t="str">
            <v>N</v>
          </cell>
          <cell r="E634" t="str">
            <v>A</v>
          </cell>
          <cell r="F634" t="str">
            <v>12/27/2001</v>
          </cell>
        </row>
        <row r="635">
          <cell r="B635" t="str">
            <v>12973</v>
          </cell>
          <cell r="C635" t="str">
            <v>UEC</v>
          </cell>
          <cell r="D635" t="str">
            <v>N</v>
          </cell>
          <cell r="E635" t="str">
            <v>A</v>
          </cell>
          <cell r="F635" t="str">
            <v>01/15/2004</v>
          </cell>
        </row>
        <row r="636">
          <cell r="B636" t="str">
            <v>12976</v>
          </cell>
          <cell r="C636" t="str">
            <v>UEC</v>
          </cell>
          <cell r="D636" t="str">
            <v>N</v>
          </cell>
          <cell r="E636" t="str">
            <v>A</v>
          </cell>
          <cell r="F636" t="str">
            <v>02/06/2003</v>
          </cell>
        </row>
        <row r="637">
          <cell r="B637" t="str">
            <v>12977</v>
          </cell>
          <cell r="C637" t="str">
            <v>UEC</v>
          </cell>
          <cell r="D637" t="str">
            <v>N</v>
          </cell>
          <cell r="E637" t="str">
            <v>A</v>
          </cell>
          <cell r="F637" t="str">
            <v>01/23/2003</v>
          </cell>
        </row>
        <row r="638">
          <cell r="B638" t="str">
            <v>12988</v>
          </cell>
          <cell r="C638" t="str">
            <v>UEC</v>
          </cell>
          <cell r="D638" t="str">
            <v>N</v>
          </cell>
          <cell r="E638" t="str">
            <v>A</v>
          </cell>
          <cell r="F638" t="str">
            <v>06/13/2002</v>
          </cell>
        </row>
        <row r="639">
          <cell r="B639" t="str">
            <v>12989</v>
          </cell>
          <cell r="C639" t="str">
            <v>UEC</v>
          </cell>
          <cell r="D639" t="str">
            <v>N</v>
          </cell>
          <cell r="E639" t="str">
            <v>A</v>
          </cell>
          <cell r="F639" t="str">
            <v>11/26/2001</v>
          </cell>
        </row>
        <row r="640">
          <cell r="B640" t="str">
            <v>12990</v>
          </cell>
          <cell r="C640" t="str">
            <v>UEC</v>
          </cell>
          <cell r="D640" t="str">
            <v>N</v>
          </cell>
          <cell r="E640" t="str">
            <v>A</v>
          </cell>
          <cell r="F640" t="str">
            <v>05/09/2003</v>
          </cell>
        </row>
        <row r="641">
          <cell r="B641" t="str">
            <v>13040</v>
          </cell>
          <cell r="C641" t="str">
            <v>UEC</v>
          </cell>
          <cell r="D641" t="str">
            <v>N</v>
          </cell>
          <cell r="E641" t="str">
            <v>A</v>
          </cell>
          <cell r="F641" t="str">
            <v>01/14/2002</v>
          </cell>
        </row>
        <row r="642">
          <cell r="B642" t="str">
            <v>13041</v>
          </cell>
          <cell r="C642" t="str">
            <v>UEC</v>
          </cell>
          <cell r="D642" t="str">
            <v>N</v>
          </cell>
          <cell r="E642" t="str">
            <v>A</v>
          </cell>
          <cell r="F642" t="str">
            <v>12/27/2001</v>
          </cell>
        </row>
        <row r="643">
          <cell r="B643" t="str">
            <v>13100</v>
          </cell>
          <cell r="C643" t="str">
            <v>ADC</v>
          </cell>
          <cell r="D643" t="str">
            <v>N</v>
          </cell>
          <cell r="E643" t="str">
            <v>A</v>
          </cell>
          <cell r="F643" t="str">
            <v>11/23/2001</v>
          </cell>
        </row>
        <row r="644">
          <cell r="B644" t="str">
            <v>13101</v>
          </cell>
          <cell r="C644" t="str">
            <v>UEC</v>
          </cell>
          <cell r="D644" t="str">
            <v>N</v>
          </cell>
          <cell r="E644" t="str">
            <v>A</v>
          </cell>
          <cell r="F644" t="str">
            <v>09/21/2001</v>
          </cell>
        </row>
        <row r="645">
          <cell r="B645" t="str">
            <v>13102</v>
          </cell>
          <cell r="C645" t="str">
            <v>UEC</v>
          </cell>
          <cell r="D645" t="str">
            <v>N</v>
          </cell>
          <cell r="E645" t="str">
            <v>A</v>
          </cell>
          <cell r="F645" t="str">
            <v>09/21/2001</v>
          </cell>
        </row>
        <row r="646">
          <cell r="B646" t="str">
            <v>13106</v>
          </cell>
          <cell r="C646" t="str">
            <v>CIP</v>
          </cell>
          <cell r="D646" t="str">
            <v>N</v>
          </cell>
          <cell r="E646" t="str">
            <v>C</v>
          </cell>
          <cell r="F646" t="str">
            <v>09/26/2001</v>
          </cell>
        </row>
        <row r="647">
          <cell r="B647" t="str">
            <v>13107</v>
          </cell>
          <cell r="C647" t="str">
            <v>UEC</v>
          </cell>
          <cell r="D647" t="str">
            <v>N</v>
          </cell>
          <cell r="E647" t="str">
            <v>C</v>
          </cell>
          <cell r="F647" t="str">
            <v>09/27/2001</v>
          </cell>
        </row>
        <row r="648">
          <cell r="B648" t="str">
            <v>13108</v>
          </cell>
          <cell r="C648" t="str">
            <v>UEC</v>
          </cell>
          <cell r="D648" t="str">
            <v>N</v>
          </cell>
          <cell r="E648" t="str">
            <v>C</v>
          </cell>
          <cell r="F648" t="str">
            <v>09/28/2001</v>
          </cell>
        </row>
        <row r="649">
          <cell r="B649" t="str">
            <v>13119</v>
          </cell>
          <cell r="C649" t="str">
            <v>UEC</v>
          </cell>
          <cell r="D649" t="str">
            <v>N</v>
          </cell>
          <cell r="E649" t="str">
            <v>C</v>
          </cell>
          <cell r="F649" t="str">
            <v>06/24/2002</v>
          </cell>
        </row>
        <row r="650">
          <cell r="B650" t="str">
            <v>13125</v>
          </cell>
          <cell r="C650" t="str">
            <v>UEC</v>
          </cell>
          <cell r="D650" t="str">
            <v>N</v>
          </cell>
          <cell r="E650" t="str">
            <v>A</v>
          </cell>
          <cell r="F650" t="str">
            <v>10/17/2001</v>
          </cell>
        </row>
        <row r="651">
          <cell r="B651" t="str">
            <v>13139</v>
          </cell>
          <cell r="C651" t="str">
            <v>CIP</v>
          </cell>
          <cell r="D651" t="str">
            <v>N</v>
          </cell>
          <cell r="E651" t="str">
            <v>A</v>
          </cell>
          <cell r="F651" t="str">
            <v>10/30/2001</v>
          </cell>
        </row>
        <row r="652">
          <cell r="B652" t="str">
            <v>13142</v>
          </cell>
          <cell r="C652" t="str">
            <v>UEC</v>
          </cell>
          <cell r="D652" t="str">
            <v>N</v>
          </cell>
          <cell r="E652" t="str">
            <v>C</v>
          </cell>
          <cell r="F652" t="str">
            <v>12/12/2001</v>
          </cell>
        </row>
        <row r="653">
          <cell r="B653" t="str">
            <v>13154</v>
          </cell>
          <cell r="C653" t="str">
            <v>UEC</v>
          </cell>
          <cell r="D653" t="str">
            <v>N</v>
          </cell>
          <cell r="E653" t="str">
            <v>A</v>
          </cell>
          <cell r="F653" t="str">
            <v>11/16/2001</v>
          </cell>
        </row>
        <row r="654">
          <cell r="B654" t="str">
            <v>13155</v>
          </cell>
          <cell r="C654" t="str">
            <v>UEC</v>
          </cell>
          <cell r="D654" t="str">
            <v>N</v>
          </cell>
          <cell r="E654" t="str">
            <v>A</v>
          </cell>
          <cell r="F654" t="str">
            <v>11/16/2001</v>
          </cell>
        </row>
        <row r="655">
          <cell r="B655" t="str">
            <v>13158</v>
          </cell>
          <cell r="C655" t="str">
            <v>UEC</v>
          </cell>
          <cell r="D655" t="str">
            <v>N</v>
          </cell>
          <cell r="E655" t="str">
            <v>C</v>
          </cell>
          <cell r="F655" t="str">
            <v>01/25/2002</v>
          </cell>
        </row>
        <row r="656">
          <cell r="B656" t="str">
            <v>13174</v>
          </cell>
          <cell r="C656" t="str">
            <v>UEC</v>
          </cell>
          <cell r="D656" t="str">
            <v>N</v>
          </cell>
          <cell r="E656" t="str">
            <v>A</v>
          </cell>
          <cell r="F656" t="str">
            <v>04/01/2003</v>
          </cell>
        </row>
        <row r="657">
          <cell r="B657" t="str">
            <v>13180</v>
          </cell>
          <cell r="C657" t="str">
            <v>UEC</v>
          </cell>
          <cell r="D657" t="str">
            <v>N</v>
          </cell>
          <cell r="E657" t="str">
            <v>A</v>
          </cell>
          <cell r="F657" t="str">
            <v>12/04/2001</v>
          </cell>
        </row>
        <row r="658">
          <cell r="B658" t="str">
            <v>13188</v>
          </cell>
          <cell r="C658" t="str">
            <v>UEC</v>
          </cell>
          <cell r="D658" t="str">
            <v>N</v>
          </cell>
          <cell r="E658" t="str">
            <v>C</v>
          </cell>
          <cell r="F658" t="str">
            <v>01/17/2002</v>
          </cell>
        </row>
        <row r="659">
          <cell r="B659" t="str">
            <v>13196</v>
          </cell>
          <cell r="C659" t="str">
            <v>CIP</v>
          </cell>
          <cell r="D659" t="str">
            <v>N</v>
          </cell>
          <cell r="E659" t="str">
            <v>A</v>
          </cell>
          <cell r="F659" t="str">
            <v>12/20/2001</v>
          </cell>
        </row>
        <row r="660">
          <cell r="B660" t="str">
            <v>13199</v>
          </cell>
          <cell r="C660" t="str">
            <v>AMC</v>
          </cell>
          <cell r="D660" t="str">
            <v>N</v>
          </cell>
          <cell r="E660" t="str">
            <v>C</v>
          </cell>
          <cell r="F660" t="str">
            <v>02/12/2002</v>
          </cell>
        </row>
        <row r="661">
          <cell r="B661" t="str">
            <v>13200</v>
          </cell>
          <cell r="C661" t="str">
            <v>AMC</v>
          </cell>
          <cell r="D661" t="str">
            <v>N</v>
          </cell>
          <cell r="E661" t="str">
            <v>C</v>
          </cell>
          <cell r="F661" t="str">
            <v>02/12/2002</v>
          </cell>
        </row>
        <row r="662">
          <cell r="B662" t="str">
            <v>13205</v>
          </cell>
          <cell r="C662" t="str">
            <v>UEC</v>
          </cell>
          <cell r="D662" t="str">
            <v>N</v>
          </cell>
          <cell r="E662" t="str">
            <v>C</v>
          </cell>
          <cell r="F662" t="str">
            <v>04/18/2002</v>
          </cell>
        </row>
        <row r="663">
          <cell r="B663" t="str">
            <v>13206</v>
          </cell>
          <cell r="C663" t="str">
            <v>UEC</v>
          </cell>
          <cell r="D663" t="str">
            <v>N</v>
          </cell>
          <cell r="E663" t="str">
            <v>C</v>
          </cell>
          <cell r="F663" t="str">
            <v>04/18/2002</v>
          </cell>
        </row>
        <row r="664">
          <cell r="B664" t="str">
            <v>13207</v>
          </cell>
          <cell r="C664" t="str">
            <v>UEC</v>
          </cell>
          <cell r="D664" t="str">
            <v>N</v>
          </cell>
          <cell r="E664" t="str">
            <v>C</v>
          </cell>
          <cell r="F664" t="str">
            <v>03/06/2003</v>
          </cell>
        </row>
        <row r="665">
          <cell r="B665" t="str">
            <v>13208</v>
          </cell>
          <cell r="C665" t="str">
            <v>UEC</v>
          </cell>
          <cell r="D665" t="str">
            <v>N</v>
          </cell>
          <cell r="E665" t="str">
            <v>C</v>
          </cell>
          <cell r="F665" t="str">
            <v>03/06/2003</v>
          </cell>
        </row>
        <row r="666">
          <cell r="B666" t="str">
            <v>13213</v>
          </cell>
          <cell r="C666" t="str">
            <v>UEC</v>
          </cell>
          <cell r="D666" t="str">
            <v>N</v>
          </cell>
          <cell r="E666" t="str">
            <v>C</v>
          </cell>
          <cell r="F666" t="str">
            <v>01/14/2002</v>
          </cell>
        </row>
        <row r="667">
          <cell r="B667" t="str">
            <v>13217</v>
          </cell>
          <cell r="C667" t="str">
            <v>UEC</v>
          </cell>
          <cell r="D667" t="str">
            <v>N</v>
          </cell>
          <cell r="E667" t="str">
            <v>C</v>
          </cell>
          <cell r="F667" t="str">
            <v>01/16/2002</v>
          </cell>
        </row>
        <row r="668">
          <cell r="B668" t="str">
            <v>13218</v>
          </cell>
          <cell r="C668" t="str">
            <v>UEC</v>
          </cell>
          <cell r="D668" t="str">
            <v>N</v>
          </cell>
          <cell r="E668" t="str">
            <v>C</v>
          </cell>
          <cell r="F668" t="str">
            <v>01/16/2002</v>
          </cell>
        </row>
        <row r="669">
          <cell r="B669" t="str">
            <v>13219</v>
          </cell>
          <cell r="C669" t="str">
            <v>UEC</v>
          </cell>
          <cell r="D669" t="str">
            <v>N</v>
          </cell>
          <cell r="E669" t="str">
            <v>C</v>
          </cell>
          <cell r="F669" t="str">
            <v>01/16/2002</v>
          </cell>
        </row>
        <row r="670">
          <cell r="B670" t="str">
            <v>13225</v>
          </cell>
          <cell r="C670" t="str">
            <v>UEC</v>
          </cell>
          <cell r="D670" t="str">
            <v>N</v>
          </cell>
          <cell r="E670" t="str">
            <v>C</v>
          </cell>
          <cell r="F670" t="str">
            <v>01/08/2003</v>
          </cell>
        </row>
        <row r="671">
          <cell r="B671" t="str">
            <v>13227</v>
          </cell>
          <cell r="C671" t="str">
            <v>UEC</v>
          </cell>
          <cell r="D671" t="str">
            <v>N</v>
          </cell>
          <cell r="E671" t="str">
            <v>C</v>
          </cell>
          <cell r="F671" t="str">
            <v>01/30/2002</v>
          </cell>
        </row>
        <row r="672">
          <cell r="B672" t="str">
            <v>13228</v>
          </cell>
          <cell r="C672" t="str">
            <v>UEC</v>
          </cell>
          <cell r="D672" t="str">
            <v>N</v>
          </cell>
          <cell r="E672" t="str">
            <v>C</v>
          </cell>
          <cell r="F672" t="str">
            <v>02/01/2002</v>
          </cell>
        </row>
        <row r="673">
          <cell r="B673" t="str">
            <v>13232</v>
          </cell>
          <cell r="C673" t="str">
            <v>CIP</v>
          </cell>
          <cell r="D673" t="str">
            <v>N</v>
          </cell>
          <cell r="E673" t="str">
            <v>C</v>
          </cell>
          <cell r="F673" t="str">
            <v>02/05/2002</v>
          </cell>
        </row>
        <row r="674">
          <cell r="B674" t="str">
            <v>13238</v>
          </cell>
          <cell r="C674" t="str">
            <v>UEC</v>
          </cell>
          <cell r="D674" t="str">
            <v>N</v>
          </cell>
          <cell r="E674" t="str">
            <v>A</v>
          </cell>
          <cell r="F674" t="str">
            <v>02/15/2002</v>
          </cell>
        </row>
        <row r="675">
          <cell r="B675" t="str">
            <v>13239</v>
          </cell>
          <cell r="C675" t="str">
            <v>UEC</v>
          </cell>
          <cell r="D675" t="str">
            <v>N</v>
          </cell>
          <cell r="E675" t="str">
            <v>C</v>
          </cell>
          <cell r="F675" t="str">
            <v>02/15/2002</v>
          </cell>
        </row>
        <row r="676">
          <cell r="B676" t="str">
            <v>13241</v>
          </cell>
          <cell r="C676" t="str">
            <v>UEC</v>
          </cell>
          <cell r="D676" t="str">
            <v>N</v>
          </cell>
          <cell r="E676" t="str">
            <v>A</v>
          </cell>
          <cell r="F676" t="str">
            <v>02/14/2002</v>
          </cell>
        </row>
        <row r="677">
          <cell r="B677" t="str">
            <v>13242</v>
          </cell>
          <cell r="C677" t="str">
            <v>UEC</v>
          </cell>
          <cell r="D677" t="str">
            <v>N</v>
          </cell>
          <cell r="E677" t="str">
            <v>A</v>
          </cell>
          <cell r="F677" t="str">
            <v>02/14/2002</v>
          </cell>
        </row>
        <row r="678">
          <cell r="B678" t="str">
            <v>13243</v>
          </cell>
          <cell r="C678" t="str">
            <v>UEC</v>
          </cell>
          <cell r="D678" t="str">
            <v>N</v>
          </cell>
          <cell r="E678" t="str">
            <v>I</v>
          </cell>
          <cell r="F678" t="str">
            <v>02/14/2002</v>
          </cell>
        </row>
        <row r="679">
          <cell r="B679" t="str">
            <v>13243</v>
          </cell>
          <cell r="C679" t="str">
            <v>UEC</v>
          </cell>
          <cell r="D679" t="str">
            <v>N</v>
          </cell>
          <cell r="E679" t="str">
            <v>I</v>
          </cell>
          <cell r="F679" t="str">
            <v>02/14/2002</v>
          </cell>
        </row>
        <row r="680">
          <cell r="B680" t="str">
            <v>13246</v>
          </cell>
          <cell r="C680" t="str">
            <v>UEC</v>
          </cell>
          <cell r="D680" t="str">
            <v>N</v>
          </cell>
          <cell r="E680" t="str">
            <v>C</v>
          </cell>
          <cell r="F680" t="str">
            <v>02/25/2002</v>
          </cell>
        </row>
        <row r="681">
          <cell r="B681" t="str">
            <v>13249</v>
          </cell>
          <cell r="C681" t="str">
            <v>UEC</v>
          </cell>
          <cell r="D681" t="str">
            <v>N</v>
          </cell>
          <cell r="E681" t="str">
            <v>A</v>
          </cell>
          <cell r="F681" t="str">
            <v>02/26/2002</v>
          </cell>
        </row>
        <row r="682">
          <cell r="B682" t="str">
            <v>13251</v>
          </cell>
          <cell r="C682" t="str">
            <v>GEN</v>
          </cell>
          <cell r="D682" t="str">
            <v>N</v>
          </cell>
          <cell r="E682" t="str">
            <v>I</v>
          </cell>
          <cell r="F682" t="str">
            <v>02/27/2002</v>
          </cell>
        </row>
        <row r="683">
          <cell r="B683" t="str">
            <v>13259</v>
          </cell>
          <cell r="C683" t="str">
            <v>UEC</v>
          </cell>
          <cell r="D683" t="str">
            <v>N</v>
          </cell>
          <cell r="E683" t="str">
            <v>C</v>
          </cell>
          <cell r="F683" t="str">
            <v>03/06/2002</v>
          </cell>
        </row>
        <row r="684">
          <cell r="B684" t="str">
            <v>13262</v>
          </cell>
          <cell r="C684" t="str">
            <v>UEC</v>
          </cell>
          <cell r="D684" t="str">
            <v>N</v>
          </cell>
          <cell r="E684" t="str">
            <v>A</v>
          </cell>
          <cell r="F684" t="str">
            <v>03/08/2002</v>
          </cell>
        </row>
        <row r="685">
          <cell r="B685" t="str">
            <v>13264</v>
          </cell>
          <cell r="C685" t="str">
            <v>UEC</v>
          </cell>
          <cell r="D685" t="str">
            <v>N</v>
          </cell>
          <cell r="E685" t="str">
            <v>C</v>
          </cell>
          <cell r="F685" t="str">
            <v>06/12/2002</v>
          </cell>
        </row>
        <row r="686">
          <cell r="B686" t="str">
            <v>13265</v>
          </cell>
          <cell r="C686" t="str">
            <v>UEC</v>
          </cell>
          <cell r="D686" t="str">
            <v>N</v>
          </cell>
          <cell r="E686" t="str">
            <v>C</v>
          </cell>
          <cell r="F686" t="str">
            <v>03/14/2002</v>
          </cell>
        </row>
        <row r="687">
          <cell r="B687" t="str">
            <v>13267</v>
          </cell>
          <cell r="C687" t="str">
            <v>UEC</v>
          </cell>
          <cell r="D687" t="str">
            <v>N</v>
          </cell>
          <cell r="E687" t="str">
            <v>C</v>
          </cell>
          <cell r="F687" t="str">
            <v>03/19/2002</v>
          </cell>
        </row>
        <row r="688">
          <cell r="B688" t="str">
            <v>13268</v>
          </cell>
          <cell r="C688" t="str">
            <v>UEC</v>
          </cell>
          <cell r="D688" t="str">
            <v>N</v>
          </cell>
          <cell r="E688" t="str">
            <v>C</v>
          </cell>
          <cell r="F688" t="str">
            <v>03/20/2002</v>
          </cell>
        </row>
        <row r="689">
          <cell r="B689" t="str">
            <v>13269</v>
          </cell>
          <cell r="C689" t="str">
            <v>UEC</v>
          </cell>
          <cell r="D689" t="str">
            <v>N</v>
          </cell>
          <cell r="E689" t="str">
            <v>C</v>
          </cell>
          <cell r="F689" t="str">
            <v>03/21/2002</v>
          </cell>
        </row>
        <row r="690">
          <cell r="B690" t="str">
            <v>13270</v>
          </cell>
          <cell r="C690" t="str">
            <v>UEC</v>
          </cell>
          <cell r="D690" t="str">
            <v>N</v>
          </cell>
          <cell r="E690" t="str">
            <v>A</v>
          </cell>
          <cell r="F690" t="str">
            <v>03/21/2002</v>
          </cell>
        </row>
        <row r="691">
          <cell r="B691" t="str">
            <v>13271</v>
          </cell>
          <cell r="C691" t="str">
            <v>UEC</v>
          </cell>
          <cell r="D691" t="str">
            <v>N</v>
          </cell>
          <cell r="E691" t="str">
            <v>C</v>
          </cell>
          <cell r="F691" t="str">
            <v>03/20/2002</v>
          </cell>
        </row>
        <row r="692">
          <cell r="B692" t="str">
            <v>13274</v>
          </cell>
          <cell r="C692" t="str">
            <v>UEC</v>
          </cell>
          <cell r="D692" t="str">
            <v>N</v>
          </cell>
          <cell r="E692" t="str">
            <v>I</v>
          </cell>
          <cell r="F692" t="str">
            <v>03/22/2002</v>
          </cell>
        </row>
        <row r="693">
          <cell r="B693" t="str">
            <v>13281</v>
          </cell>
          <cell r="C693" t="str">
            <v>GEN</v>
          </cell>
          <cell r="D693" t="str">
            <v>N</v>
          </cell>
          <cell r="E693" t="str">
            <v>C</v>
          </cell>
          <cell r="F693" t="str">
            <v>04/01/2002</v>
          </cell>
        </row>
        <row r="694">
          <cell r="B694" t="str">
            <v>13285</v>
          </cell>
          <cell r="C694" t="str">
            <v>UEC</v>
          </cell>
          <cell r="D694" t="str">
            <v>N</v>
          </cell>
          <cell r="E694" t="str">
            <v>C</v>
          </cell>
          <cell r="F694" t="str">
            <v>07/29/2002</v>
          </cell>
        </row>
        <row r="695">
          <cell r="B695" t="str">
            <v>13287</v>
          </cell>
          <cell r="C695" t="str">
            <v>UEC</v>
          </cell>
          <cell r="D695" t="str">
            <v>N</v>
          </cell>
          <cell r="E695" t="str">
            <v>C</v>
          </cell>
          <cell r="F695" t="str">
            <v>04/05/2002</v>
          </cell>
        </row>
        <row r="696">
          <cell r="B696" t="str">
            <v>13294</v>
          </cell>
          <cell r="C696" t="str">
            <v>UEC</v>
          </cell>
          <cell r="D696" t="str">
            <v>N</v>
          </cell>
          <cell r="E696" t="str">
            <v>C</v>
          </cell>
          <cell r="F696" t="str">
            <v>06/12/2002</v>
          </cell>
        </row>
        <row r="697">
          <cell r="B697" t="str">
            <v>13295</v>
          </cell>
          <cell r="C697" t="str">
            <v>UEC</v>
          </cell>
          <cell r="D697" t="str">
            <v>N</v>
          </cell>
          <cell r="E697" t="str">
            <v>C</v>
          </cell>
          <cell r="F697" t="str">
            <v>04/18/2002</v>
          </cell>
        </row>
        <row r="698">
          <cell r="B698" t="str">
            <v>13296</v>
          </cell>
          <cell r="C698" t="str">
            <v>UEC</v>
          </cell>
          <cell r="D698" t="str">
            <v>N</v>
          </cell>
          <cell r="E698" t="str">
            <v>C</v>
          </cell>
          <cell r="F698" t="str">
            <v>04/18/2002</v>
          </cell>
        </row>
        <row r="699">
          <cell r="B699" t="str">
            <v>13301</v>
          </cell>
          <cell r="C699" t="str">
            <v>UEC</v>
          </cell>
          <cell r="D699" t="str">
            <v>N</v>
          </cell>
          <cell r="E699" t="str">
            <v>I</v>
          </cell>
          <cell r="F699" t="str">
            <v>04/24/2002</v>
          </cell>
        </row>
        <row r="700">
          <cell r="B700" t="str">
            <v>13302</v>
          </cell>
          <cell r="C700" t="str">
            <v>UEC</v>
          </cell>
          <cell r="D700" t="str">
            <v>N</v>
          </cell>
          <cell r="E700" t="str">
            <v>C</v>
          </cell>
          <cell r="F700" t="str">
            <v>04/19/2002</v>
          </cell>
        </row>
        <row r="701">
          <cell r="B701" t="str">
            <v>13303</v>
          </cell>
          <cell r="C701" t="str">
            <v>UEC</v>
          </cell>
          <cell r="D701" t="str">
            <v>N</v>
          </cell>
          <cell r="E701" t="str">
            <v>C</v>
          </cell>
          <cell r="F701" t="str">
            <v>04/19/2002</v>
          </cell>
        </row>
        <row r="702">
          <cell r="B702" t="str">
            <v>13304</v>
          </cell>
          <cell r="C702" t="str">
            <v>UEC</v>
          </cell>
          <cell r="D702" t="str">
            <v>N</v>
          </cell>
          <cell r="E702" t="str">
            <v>C</v>
          </cell>
          <cell r="F702" t="str">
            <v>04/19/2002</v>
          </cell>
        </row>
        <row r="703">
          <cell r="B703" t="str">
            <v>13310</v>
          </cell>
          <cell r="C703" t="str">
            <v>UEC</v>
          </cell>
          <cell r="D703" t="str">
            <v>N</v>
          </cell>
          <cell r="E703" t="str">
            <v>A</v>
          </cell>
          <cell r="F703" t="str">
            <v>09/10/2002</v>
          </cell>
        </row>
        <row r="704">
          <cell r="B704" t="str">
            <v>13312</v>
          </cell>
          <cell r="C704" t="str">
            <v>UEC</v>
          </cell>
          <cell r="D704" t="str">
            <v>N</v>
          </cell>
          <cell r="E704" t="str">
            <v>C</v>
          </cell>
          <cell r="F704" t="str">
            <v>05/02/2002</v>
          </cell>
        </row>
        <row r="705">
          <cell r="B705" t="str">
            <v>13316</v>
          </cell>
          <cell r="C705" t="str">
            <v>UEC</v>
          </cell>
          <cell r="D705" t="str">
            <v>N</v>
          </cell>
          <cell r="E705" t="str">
            <v>A</v>
          </cell>
          <cell r="F705" t="str">
            <v>05/08/2002</v>
          </cell>
        </row>
        <row r="706">
          <cell r="B706" t="str">
            <v>13317</v>
          </cell>
          <cell r="C706" t="str">
            <v>UEC</v>
          </cell>
          <cell r="D706" t="str">
            <v>N</v>
          </cell>
          <cell r="E706" t="str">
            <v>C</v>
          </cell>
          <cell r="F706" t="str">
            <v>01/08/2003</v>
          </cell>
        </row>
        <row r="707">
          <cell r="B707" t="str">
            <v>13326</v>
          </cell>
          <cell r="C707" t="str">
            <v>AMC</v>
          </cell>
          <cell r="D707" t="str">
            <v>N</v>
          </cell>
          <cell r="E707" t="str">
            <v>A</v>
          </cell>
          <cell r="F707" t="str">
            <v>05/24/2002</v>
          </cell>
        </row>
        <row r="708">
          <cell r="B708" t="str">
            <v>13330</v>
          </cell>
          <cell r="C708" t="str">
            <v>CIP</v>
          </cell>
          <cell r="D708" t="str">
            <v>N</v>
          </cell>
          <cell r="E708" t="str">
            <v>C</v>
          </cell>
          <cell r="F708" t="str">
            <v>06/19/2002</v>
          </cell>
        </row>
        <row r="709">
          <cell r="B709" t="str">
            <v>13336</v>
          </cell>
          <cell r="C709" t="str">
            <v>CIP</v>
          </cell>
          <cell r="D709" t="str">
            <v>N</v>
          </cell>
          <cell r="E709" t="str">
            <v>C</v>
          </cell>
          <cell r="F709" t="str">
            <v>08/14/2002</v>
          </cell>
        </row>
        <row r="710">
          <cell r="B710" t="str">
            <v>13337</v>
          </cell>
          <cell r="C710" t="str">
            <v>UDC</v>
          </cell>
          <cell r="D710" t="str">
            <v>N</v>
          </cell>
          <cell r="E710" t="str">
            <v>C</v>
          </cell>
          <cell r="F710" t="str">
            <v>05/24/2002</v>
          </cell>
        </row>
        <row r="711">
          <cell r="B711" t="str">
            <v>13338</v>
          </cell>
          <cell r="C711" t="str">
            <v>UDC</v>
          </cell>
          <cell r="D711" t="str">
            <v>N</v>
          </cell>
          <cell r="E711" t="str">
            <v>C</v>
          </cell>
          <cell r="F711" t="str">
            <v>05/24/2002</v>
          </cell>
        </row>
        <row r="712">
          <cell r="B712" t="str">
            <v>13339</v>
          </cell>
          <cell r="C712" t="str">
            <v>UDC</v>
          </cell>
          <cell r="D712" t="str">
            <v>N</v>
          </cell>
          <cell r="E712" t="str">
            <v>A</v>
          </cell>
          <cell r="F712" t="str">
            <v>05/24/2002</v>
          </cell>
        </row>
        <row r="713">
          <cell r="B713" t="str">
            <v>13341</v>
          </cell>
          <cell r="C713" t="str">
            <v>UDC</v>
          </cell>
          <cell r="D713" t="str">
            <v>N</v>
          </cell>
          <cell r="E713" t="str">
            <v>C</v>
          </cell>
          <cell r="F713" t="str">
            <v>05/24/2002</v>
          </cell>
        </row>
        <row r="714">
          <cell r="B714" t="str">
            <v>13347</v>
          </cell>
          <cell r="C714" t="str">
            <v>UEC</v>
          </cell>
          <cell r="D714" t="str">
            <v>N</v>
          </cell>
          <cell r="E714" t="str">
            <v>C</v>
          </cell>
          <cell r="F714" t="str">
            <v>05/24/2002</v>
          </cell>
        </row>
        <row r="715">
          <cell r="B715" t="str">
            <v>13348</v>
          </cell>
          <cell r="C715" t="str">
            <v>UEC</v>
          </cell>
          <cell r="D715" t="str">
            <v>N</v>
          </cell>
          <cell r="E715" t="str">
            <v>C</v>
          </cell>
          <cell r="F715" t="str">
            <v>09/03/2002</v>
          </cell>
        </row>
        <row r="716">
          <cell r="B716" t="str">
            <v>13353</v>
          </cell>
          <cell r="C716" t="str">
            <v>CIP</v>
          </cell>
          <cell r="D716" t="str">
            <v>N</v>
          </cell>
          <cell r="E716" t="str">
            <v>A</v>
          </cell>
          <cell r="F716" t="str">
            <v>10/24/2003</v>
          </cell>
        </row>
        <row r="717">
          <cell r="B717" t="str">
            <v>13358</v>
          </cell>
          <cell r="C717" t="str">
            <v>UEC</v>
          </cell>
          <cell r="D717" t="str">
            <v>N</v>
          </cell>
          <cell r="E717" t="str">
            <v>C</v>
          </cell>
          <cell r="F717" t="str">
            <v>09/08/2003</v>
          </cell>
        </row>
        <row r="718">
          <cell r="B718" t="str">
            <v>13363</v>
          </cell>
          <cell r="C718" t="str">
            <v>UEC</v>
          </cell>
          <cell r="D718" t="str">
            <v>N</v>
          </cell>
          <cell r="E718" t="str">
            <v>A</v>
          </cell>
          <cell r="F718" t="str">
            <v>05/30/2002</v>
          </cell>
        </row>
        <row r="719">
          <cell r="B719" t="str">
            <v>13364</v>
          </cell>
          <cell r="C719" t="str">
            <v>UEC</v>
          </cell>
          <cell r="D719" t="str">
            <v>N</v>
          </cell>
          <cell r="E719" t="str">
            <v>A</v>
          </cell>
          <cell r="F719" t="str">
            <v>05/30/2002</v>
          </cell>
        </row>
        <row r="720">
          <cell r="B720" t="str">
            <v>13365</v>
          </cell>
          <cell r="C720" t="str">
            <v>UEC</v>
          </cell>
          <cell r="D720" t="str">
            <v>N</v>
          </cell>
          <cell r="E720" t="str">
            <v>A</v>
          </cell>
          <cell r="F720" t="str">
            <v>05/30/2002</v>
          </cell>
        </row>
        <row r="721">
          <cell r="B721" t="str">
            <v>13366</v>
          </cell>
          <cell r="C721" t="str">
            <v>UEC</v>
          </cell>
          <cell r="D721" t="str">
            <v>N</v>
          </cell>
          <cell r="E721" t="str">
            <v>I</v>
          </cell>
          <cell r="F721" t="str">
            <v>05/30/2002</v>
          </cell>
        </row>
        <row r="722">
          <cell r="B722" t="str">
            <v>13367</v>
          </cell>
          <cell r="C722" t="str">
            <v>UEC</v>
          </cell>
          <cell r="D722" t="str">
            <v>N</v>
          </cell>
          <cell r="E722" t="str">
            <v>I</v>
          </cell>
          <cell r="F722" t="str">
            <v>05/30/2002</v>
          </cell>
        </row>
        <row r="723">
          <cell r="B723" t="str">
            <v>13370</v>
          </cell>
          <cell r="C723" t="str">
            <v>UEC</v>
          </cell>
          <cell r="D723" t="str">
            <v>N</v>
          </cell>
          <cell r="E723" t="str">
            <v>A</v>
          </cell>
          <cell r="F723" t="str">
            <v>11/24/2003</v>
          </cell>
        </row>
        <row r="724">
          <cell r="B724" t="str">
            <v>13371</v>
          </cell>
          <cell r="C724" t="str">
            <v>UEC</v>
          </cell>
          <cell r="D724" t="str">
            <v>N</v>
          </cell>
          <cell r="E724" t="str">
            <v>I</v>
          </cell>
          <cell r="F724" t="str">
            <v>09/19/2003</v>
          </cell>
        </row>
        <row r="725">
          <cell r="B725" t="str">
            <v>13372</v>
          </cell>
          <cell r="C725" t="str">
            <v>UEC</v>
          </cell>
          <cell r="D725" t="str">
            <v>N</v>
          </cell>
          <cell r="E725" t="str">
            <v>A</v>
          </cell>
          <cell r="F725" t="str">
            <v>07/25/2002</v>
          </cell>
        </row>
        <row r="726">
          <cell r="B726" t="str">
            <v>13373</v>
          </cell>
          <cell r="C726" t="str">
            <v>UEC</v>
          </cell>
          <cell r="D726" t="str">
            <v>N</v>
          </cell>
          <cell r="E726" t="str">
            <v>C</v>
          </cell>
          <cell r="F726" t="str">
            <v>10/23/2002</v>
          </cell>
        </row>
        <row r="727">
          <cell r="B727" t="str">
            <v>13374</v>
          </cell>
          <cell r="C727" t="str">
            <v>UEC</v>
          </cell>
          <cell r="D727" t="str">
            <v>N</v>
          </cell>
          <cell r="E727" t="str">
            <v>A</v>
          </cell>
          <cell r="F727" t="str">
            <v>07/25/2002</v>
          </cell>
        </row>
        <row r="728">
          <cell r="B728" t="str">
            <v>13376</v>
          </cell>
          <cell r="C728" t="str">
            <v>UEC</v>
          </cell>
          <cell r="D728" t="str">
            <v>N</v>
          </cell>
          <cell r="E728" t="str">
            <v>A</v>
          </cell>
          <cell r="F728" t="str">
            <v>04/14/2003</v>
          </cell>
        </row>
        <row r="729">
          <cell r="B729" t="str">
            <v>13377</v>
          </cell>
          <cell r="C729" t="str">
            <v>UEC</v>
          </cell>
          <cell r="D729" t="str">
            <v>N</v>
          </cell>
          <cell r="E729" t="str">
            <v>A</v>
          </cell>
          <cell r="F729" t="str">
            <v>05/23/2003</v>
          </cell>
        </row>
        <row r="730">
          <cell r="B730" t="str">
            <v>13378</v>
          </cell>
          <cell r="C730" t="str">
            <v>UEC</v>
          </cell>
          <cell r="D730" t="str">
            <v>N</v>
          </cell>
          <cell r="E730" t="str">
            <v>A</v>
          </cell>
          <cell r="F730" t="str">
            <v>05/23/2003</v>
          </cell>
        </row>
        <row r="731">
          <cell r="B731" t="str">
            <v>13389</v>
          </cell>
          <cell r="C731" t="str">
            <v>UEC</v>
          </cell>
          <cell r="D731" t="str">
            <v>N</v>
          </cell>
          <cell r="E731" t="str">
            <v>A</v>
          </cell>
          <cell r="F731" t="str">
            <v>07/21/2003</v>
          </cell>
        </row>
        <row r="732">
          <cell r="B732" t="str">
            <v>13391</v>
          </cell>
          <cell r="C732" t="str">
            <v>UEC</v>
          </cell>
          <cell r="D732" t="str">
            <v>N</v>
          </cell>
          <cell r="E732" t="str">
            <v>A</v>
          </cell>
          <cell r="F732" t="str">
            <v>04/15/2003</v>
          </cell>
        </row>
        <row r="733">
          <cell r="B733" t="str">
            <v>13395</v>
          </cell>
          <cell r="C733" t="str">
            <v>UEC</v>
          </cell>
          <cell r="D733" t="str">
            <v>N</v>
          </cell>
          <cell r="E733" t="str">
            <v>A</v>
          </cell>
          <cell r="F733" t="str">
            <v>09/22/2003</v>
          </cell>
        </row>
        <row r="734">
          <cell r="B734" t="str">
            <v>13403</v>
          </cell>
          <cell r="C734" t="str">
            <v>UEC</v>
          </cell>
          <cell r="D734" t="str">
            <v>N</v>
          </cell>
          <cell r="E734" t="str">
            <v>A</v>
          </cell>
          <cell r="F734" t="str">
            <v>06/17/2002</v>
          </cell>
        </row>
        <row r="735">
          <cell r="B735" t="str">
            <v>13404</v>
          </cell>
          <cell r="C735" t="str">
            <v>UEC</v>
          </cell>
          <cell r="D735" t="str">
            <v>N</v>
          </cell>
          <cell r="E735" t="str">
            <v>A</v>
          </cell>
          <cell r="F735" t="str">
            <v>07/18/2003</v>
          </cell>
        </row>
        <row r="736">
          <cell r="B736" t="str">
            <v>13406</v>
          </cell>
          <cell r="C736" t="str">
            <v>UEC</v>
          </cell>
          <cell r="D736" t="str">
            <v>N</v>
          </cell>
          <cell r="E736" t="str">
            <v>A</v>
          </cell>
          <cell r="F736" t="str">
            <v>09/27/2002</v>
          </cell>
        </row>
        <row r="737">
          <cell r="B737" t="str">
            <v>13407</v>
          </cell>
          <cell r="C737" t="str">
            <v>UEC</v>
          </cell>
          <cell r="D737" t="str">
            <v>N</v>
          </cell>
          <cell r="E737" t="str">
            <v>C</v>
          </cell>
          <cell r="F737" t="str">
            <v>10/01/2002</v>
          </cell>
        </row>
        <row r="738">
          <cell r="B738" t="str">
            <v>13410</v>
          </cell>
          <cell r="C738" t="str">
            <v>UEC</v>
          </cell>
          <cell r="D738" t="str">
            <v>N</v>
          </cell>
          <cell r="E738" t="str">
            <v>A</v>
          </cell>
          <cell r="F738" t="str">
            <v>09/25/2003</v>
          </cell>
        </row>
        <row r="739">
          <cell r="B739" t="str">
            <v>13414</v>
          </cell>
          <cell r="C739" t="str">
            <v>UEC</v>
          </cell>
          <cell r="D739" t="str">
            <v>N</v>
          </cell>
          <cell r="E739" t="str">
            <v>A</v>
          </cell>
          <cell r="F739" t="str">
            <v>06/18/2002</v>
          </cell>
        </row>
        <row r="740">
          <cell r="B740" t="str">
            <v>13421</v>
          </cell>
          <cell r="C740" t="str">
            <v>UEC</v>
          </cell>
          <cell r="D740" t="str">
            <v>N</v>
          </cell>
          <cell r="E740" t="str">
            <v>I</v>
          </cell>
          <cell r="F740" t="str">
            <v>08/11/2003</v>
          </cell>
        </row>
        <row r="741">
          <cell r="B741" t="str">
            <v>13428</v>
          </cell>
          <cell r="C741" t="str">
            <v>UEC</v>
          </cell>
          <cell r="D741" t="str">
            <v>N</v>
          </cell>
          <cell r="E741" t="str">
            <v>A</v>
          </cell>
          <cell r="F741" t="str">
            <v>04/01/2003</v>
          </cell>
        </row>
        <row r="742">
          <cell r="B742" t="str">
            <v>13437</v>
          </cell>
          <cell r="C742" t="str">
            <v>UEC</v>
          </cell>
          <cell r="D742" t="str">
            <v>N</v>
          </cell>
          <cell r="E742" t="str">
            <v>C</v>
          </cell>
          <cell r="F742" t="str">
            <v>09/03/2002</v>
          </cell>
        </row>
        <row r="743">
          <cell r="B743" t="str">
            <v>13443</v>
          </cell>
          <cell r="C743" t="str">
            <v>UEC</v>
          </cell>
          <cell r="D743" t="str">
            <v>N</v>
          </cell>
          <cell r="E743" t="str">
            <v>A</v>
          </cell>
          <cell r="F743" t="str">
            <v>01/17/2003</v>
          </cell>
        </row>
        <row r="744">
          <cell r="B744" t="str">
            <v>13448</v>
          </cell>
          <cell r="C744" t="str">
            <v>UEC</v>
          </cell>
          <cell r="D744" t="str">
            <v>N</v>
          </cell>
          <cell r="E744" t="str">
            <v>C</v>
          </cell>
          <cell r="F744" t="str">
            <v>07/27/2002</v>
          </cell>
        </row>
        <row r="745">
          <cell r="B745" t="str">
            <v>13469</v>
          </cell>
          <cell r="C745" t="str">
            <v>CIP</v>
          </cell>
          <cell r="D745" t="str">
            <v>N</v>
          </cell>
          <cell r="E745" t="str">
            <v>A</v>
          </cell>
          <cell r="F745" t="str">
            <v>07/31/2002</v>
          </cell>
        </row>
        <row r="746">
          <cell r="B746" t="str">
            <v>13477</v>
          </cell>
          <cell r="C746" t="str">
            <v>UEC</v>
          </cell>
          <cell r="D746" t="str">
            <v>N</v>
          </cell>
          <cell r="E746" t="str">
            <v>A</v>
          </cell>
          <cell r="F746" t="str">
            <v>07/29/2002</v>
          </cell>
        </row>
        <row r="747">
          <cell r="B747" t="str">
            <v>13479</v>
          </cell>
          <cell r="C747" t="str">
            <v>UEC</v>
          </cell>
          <cell r="D747" t="str">
            <v>N</v>
          </cell>
          <cell r="E747" t="str">
            <v>A</v>
          </cell>
          <cell r="F747" t="str">
            <v>07/24/2002</v>
          </cell>
        </row>
        <row r="748">
          <cell r="B748" t="str">
            <v>13488</v>
          </cell>
          <cell r="C748" t="str">
            <v>UEC</v>
          </cell>
          <cell r="D748" t="str">
            <v>N</v>
          </cell>
          <cell r="E748" t="str">
            <v>A</v>
          </cell>
          <cell r="F748" t="str">
            <v>04/16/2003</v>
          </cell>
        </row>
        <row r="749">
          <cell r="B749" t="str">
            <v>13492</v>
          </cell>
          <cell r="C749" t="str">
            <v>UEC</v>
          </cell>
          <cell r="D749" t="str">
            <v>N</v>
          </cell>
          <cell r="E749" t="str">
            <v>C</v>
          </cell>
          <cell r="F749" t="str">
            <v>03/06/2003</v>
          </cell>
        </row>
        <row r="750">
          <cell r="B750" t="str">
            <v>13493</v>
          </cell>
          <cell r="C750" t="str">
            <v>UEC</v>
          </cell>
          <cell r="D750" t="str">
            <v>N</v>
          </cell>
          <cell r="E750" t="str">
            <v>A</v>
          </cell>
          <cell r="F750" t="str">
            <v>03/06/2003</v>
          </cell>
        </row>
        <row r="751">
          <cell r="B751" t="str">
            <v>13497</v>
          </cell>
          <cell r="C751" t="str">
            <v>UEC</v>
          </cell>
          <cell r="D751" t="str">
            <v>N</v>
          </cell>
          <cell r="E751" t="str">
            <v>A</v>
          </cell>
          <cell r="F751" t="str">
            <v>01/17/2003</v>
          </cell>
        </row>
        <row r="752">
          <cell r="B752" t="str">
            <v>13502</v>
          </cell>
          <cell r="C752" t="str">
            <v>CIP</v>
          </cell>
          <cell r="D752" t="str">
            <v>N</v>
          </cell>
          <cell r="E752" t="str">
            <v>A</v>
          </cell>
          <cell r="F752" t="str">
            <v>07/29/2002</v>
          </cell>
        </row>
        <row r="753">
          <cell r="B753" t="str">
            <v>13503</v>
          </cell>
          <cell r="C753" t="str">
            <v>CIP</v>
          </cell>
          <cell r="D753" t="str">
            <v>N</v>
          </cell>
          <cell r="E753" t="str">
            <v>A</v>
          </cell>
          <cell r="F753" t="str">
            <v>07/30/2002</v>
          </cell>
        </row>
        <row r="754">
          <cell r="B754" t="str">
            <v>13504</v>
          </cell>
          <cell r="C754" t="str">
            <v>CIP</v>
          </cell>
          <cell r="D754" t="str">
            <v>N</v>
          </cell>
          <cell r="E754" t="str">
            <v>A</v>
          </cell>
          <cell r="F754" t="str">
            <v>01/16/2003</v>
          </cell>
        </row>
        <row r="755">
          <cell r="B755" t="str">
            <v>13505</v>
          </cell>
          <cell r="C755" t="str">
            <v>CIP</v>
          </cell>
          <cell r="D755" t="str">
            <v>N</v>
          </cell>
          <cell r="E755" t="str">
            <v>C</v>
          </cell>
          <cell r="F755" t="str">
            <v>01/14/2003</v>
          </cell>
        </row>
        <row r="756">
          <cell r="B756" t="str">
            <v>13508</v>
          </cell>
          <cell r="C756" t="str">
            <v>CIP</v>
          </cell>
          <cell r="D756" t="str">
            <v>N</v>
          </cell>
          <cell r="E756" t="str">
            <v>A</v>
          </cell>
          <cell r="F756" t="str">
            <v>01/16/2003</v>
          </cell>
        </row>
        <row r="757">
          <cell r="B757" t="str">
            <v>13517</v>
          </cell>
          <cell r="C757" t="str">
            <v>CIP</v>
          </cell>
          <cell r="D757" t="str">
            <v>N</v>
          </cell>
          <cell r="E757" t="str">
            <v>C</v>
          </cell>
          <cell r="F757" t="str">
            <v>03/21/2003</v>
          </cell>
        </row>
        <row r="758">
          <cell r="B758" t="str">
            <v>13522</v>
          </cell>
          <cell r="C758" t="str">
            <v>UEC</v>
          </cell>
          <cell r="D758" t="str">
            <v>N</v>
          </cell>
          <cell r="E758" t="str">
            <v>I</v>
          </cell>
          <cell r="F758" t="str">
            <v>12/09/2002</v>
          </cell>
        </row>
        <row r="759">
          <cell r="B759" t="str">
            <v>13522</v>
          </cell>
          <cell r="C759" t="str">
            <v>UEC</v>
          </cell>
          <cell r="D759" t="str">
            <v>N</v>
          </cell>
          <cell r="E759" t="str">
            <v>I</v>
          </cell>
          <cell r="F759" t="str">
            <v>12/09/2002</v>
          </cell>
        </row>
        <row r="760">
          <cell r="B760" t="str">
            <v>13537</v>
          </cell>
          <cell r="C760" t="str">
            <v>UEC</v>
          </cell>
          <cell r="D760" t="str">
            <v>N</v>
          </cell>
          <cell r="E760" t="str">
            <v>C</v>
          </cell>
          <cell r="F760" t="str">
            <v>09/10/2002</v>
          </cell>
        </row>
        <row r="761">
          <cell r="B761" t="str">
            <v>13544</v>
          </cell>
          <cell r="C761" t="str">
            <v>UEC</v>
          </cell>
          <cell r="D761" t="str">
            <v>N</v>
          </cell>
          <cell r="E761" t="str">
            <v>A</v>
          </cell>
          <cell r="F761" t="str">
            <v>03/20/2003</v>
          </cell>
        </row>
        <row r="762">
          <cell r="B762" t="str">
            <v>13551</v>
          </cell>
          <cell r="C762" t="str">
            <v>UEC</v>
          </cell>
          <cell r="D762" t="str">
            <v>N</v>
          </cell>
          <cell r="E762" t="str">
            <v>C</v>
          </cell>
          <cell r="F762" t="str">
            <v>11/18/2002</v>
          </cell>
        </row>
        <row r="763">
          <cell r="B763" t="str">
            <v>13553</v>
          </cell>
          <cell r="C763" t="str">
            <v>UEC</v>
          </cell>
          <cell r="D763" t="str">
            <v>N</v>
          </cell>
          <cell r="E763" t="str">
            <v>C</v>
          </cell>
          <cell r="F763" t="str">
            <v>09/24/2002</v>
          </cell>
        </row>
        <row r="764">
          <cell r="B764" t="str">
            <v>13558</v>
          </cell>
          <cell r="C764" t="str">
            <v>UEC</v>
          </cell>
          <cell r="D764" t="str">
            <v>N</v>
          </cell>
          <cell r="E764" t="str">
            <v>C</v>
          </cell>
          <cell r="F764" t="str">
            <v>06/06/2003</v>
          </cell>
        </row>
        <row r="765">
          <cell r="B765" t="str">
            <v>13562</v>
          </cell>
          <cell r="C765" t="str">
            <v>UEC</v>
          </cell>
          <cell r="D765" t="str">
            <v>N</v>
          </cell>
          <cell r="E765" t="str">
            <v>A</v>
          </cell>
          <cell r="F765" t="str">
            <v>07/16/2003</v>
          </cell>
        </row>
        <row r="766">
          <cell r="B766" t="str">
            <v>13564</v>
          </cell>
          <cell r="C766" t="str">
            <v>UEC</v>
          </cell>
          <cell r="D766" t="str">
            <v>N</v>
          </cell>
          <cell r="E766" t="str">
            <v>I</v>
          </cell>
          <cell r="F766" t="str">
            <v>12/03/2003</v>
          </cell>
        </row>
        <row r="767">
          <cell r="B767" t="str">
            <v>13564</v>
          </cell>
          <cell r="C767" t="str">
            <v>UEC</v>
          </cell>
          <cell r="D767" t="str">
            <v>N</v>
          </cell>
          <cell r="E767" t="str">
            <v>I</v>
          </cell>
          <cell r="F767" t="str">
            <v>12/03/2003</v>
          </cell>
        </row>
        <row r="768">
          <cell r="B768" t="str">
            <v>13568</v>
          </cell>
          <cell r="C768" t="str">
            <v>UEC</v>
          </cell>
          <cell r="D768" t="str">
            <v>N</v>
          </cell>
          <cell r="E768" t="str">
            <v>A</v>
          </cell>
          <cell r="F768" t="str">
            <v>08/07/2002</v>
          </cell>
        </row>
        <row r="769">
          <cell r="B769" t="str">
            <v>13573</v>
          </cell>
          <cell r="C769" t="str">
            <v>UEC</v>
          </cell>
          <cell r="D769" t="str">
            <v>N</v>
          </cell>
          <cell r="E769" t="str">
            <v>I</v>
          </cell>
          <cell r="F769" t="str">
            <v>01/08/2004</v>
          </cell>
        </row>
        <row r="770">
          <cell r="B770" t="str">
            <v>13575</v>
          </cell>
          <cell r="C770" t="str">
            <v>UEC</v>
          </cell>
          <cell r="D770" t="str">
            <v>N</v>
          </cell>
          <cell r="E770" t="str">
            <v>A</v>
          </cell>
          <cell r="F770" t="str">
            <v>07/31/2003</v>
          </cell>
        </row>
        <row r="771">
          <cell r="B771" t="str">
            <v>13576</v>
          </cell>
          <cell r="C771" t="str">
            <v>UEC</v>
          </cell>
          <cell r="D771" t="str">
            <v>N</v>
          </cell>
          <cell r="E771" t="str">
            <v>A</v>
          </cell>
          <cell r="F771" t="str">
            <v>02/27/2003</v>
          </cell>
        </row>
        <row r="772">
          <cell r="B772" t="str">
            <v>13607</v>
          </cell>
          <cell r="C772" t="str">
            <v>UEC</v>
          </cell>
          <cell r="D772" t="str">
            <v>N</v>
          </cell>
          <cell r="E772" t="str">
            <v>A</v>
          </cell>
          <cell r="F772" t="str">
            <v>10/15/2002</v>
          </cell>
        </row>
        <row r="773">
          <cell r="B773" t="str">
            <v>13608</v>
          </cell>
          <cell r="C773" t="str">
            <v>CIP</v>
          </cell>
          <cell r="D773" t="str">
            <v>N</v>
          </cell>
          <cell r="E773" t="str">
            <v>C</v>
          </cell>
          <cell r="F773" t="str">
            <v>01/22/2003</v>
          </cell>
        </row>
        <row r="774">
          <cell r="B774" t="str">
            <v>13622</v>
          </cell>
          <cell r="C774" t="str">
            <v>UEC</v>
          </cell>
          <cell r="D774" t="str">
            <v>N</v>
          </cell>
          <cell r="E774" t="str">
            <v>A</v>
          </cell>
          <cell r="F774" t="str">
            <v>04/10/2003</v>
          </cell>
        </row>
        <row r="775">
          <cell r="B775" t="str">
            <v>13625</v>
          </cell>
          <cell r="C775" t="str">
            <v>UEC</v>
          </cell>
          <cell r="D775" t="str">
            <v>N</v>
          </cell>
          <cell r="E775" t="str">
            <v>A</v>
          </cell>
          <cell r="F775" t="str">
            <v>12/13/2002</v>
          </cell>
        </row>
        <row r="776">
          <cell r="B776" t="str">
            <v>13629</v>
          </cell>
          <cell r="C776" t="str">
            <v>UEC</v>
          </cell>
          <cell r="D776" t="str">
            <v>N</v>
          </cell>
          <cell r="E776" t="str">
            <v>A</v>
          </cell>
          <cell r="F776" t="str">
            <v>07/03/2003</v>
          </cell>
        </row>
        <row r="777">
          <cell r="B777" t="str">
            <v>13636</v>
          </cell>
          <cell r="C777" t="str">
            <v>UEC</v>
          </cell>
          <cell r="D777" t="str">
            <v>N</v>
          </cell>
          <cell r="E777" t="str">
            <v>A</v>
          </cell>
          <cell r="F777" t="str">
            <v>04/23/2003</v>
          </cell>
        </row>
        <row r="778">
          <cell r="B778" t="str">
            <v>13646</v>
          </cell>
          <cell r="C778" t="str">
            <v>UEC</v>
          </cell>
          <cell r="D778" t="str">
            <v>N</v>
          </cell>
          <cell r="E778" t="str">
            <v>A</v>
          </cell>
          <cell r="F778" t="str">
            <v>08/14/2003</v>
          </cell>
        </row>
        <row r="779">
          <cell r="B779" t="str">
            <v>13649</v>
          </cell>
          <cell r="C779" t="str">
            <v>UEC</v>
          </cell>
          <cell r="D779" t="str">
            <v>N</v>
          </cell>
          <cell r="E779" t="str">
            <v>A</v>
          </cell>
          <cell r="F779" t="str">
            <v>04/17/2003</v>
          </cell>
        </row>
        <row r="780">
          <cell r="B780" t="str">
            <v>13650</v>
          </cell>
          <cell r="C780" t="str">
            <v>UEC</v>
          </cell>
          <cell r="D780" t="str">
            <v>N</v>
          </cell>
          <cell r="E780" t="str">
            <v>A</v>
          </cell>
          <cell r="F780" t="str">
            <v>03/18/2003</v>
          </cell>
        </row>
        <row r="781">
          <cell r="B781" t="str">
            <v>13657</v>
          </cell>
          <cell r="C781" t="str">
            <v>UEC</v>
          </cell>
          <cell r="D781" t="str">
            <v>N</v>
          </cell>
          <cell r="E781" t="str">
            <v>C</v>
          </cell>
          <cell r="F781" t="str">
            <v>10/28/2002</v>
          </cell>
        </row>
        <row r="782">
          <cell r="B782" t="str">
            <v>13658</v>
          </cell>
          <cell r="C782" t="str">
            <v>UEC</v>
          </cell>
          <cell r="D782" t="str">
            <v>N</v>
          </cell>
          <cell r="E782" t="str">
            <v>A</v>
          </cell>
          <cell r="F782" t="str">
            <v>05/08/2003</v>
          </cell>
        </row>
        <row r="783">
          <cell r="B783" t="str">
            <v>13682</v>
          </cell>
          <cell r="C783" t="str">
            <v>UEC</v>
          </cell>
          <cell r="D783" t="str">
            <v>N</v>
          </cell>
          <cell r="E783" t="str">
            <v>I</v>
          </cell>
          <cell r="F783" t="str">
            <v>10/23/2003</v>
          </cell>
        </row>
        <row r="784">
          <cell r="B784" t="str">
            <v>13711</v>
          </cell>
          <cell r="C784" t="str">
            <v>UEC</v>
          </cell>
          <cell r="D784" t="str">
            <v>N</v>
          </cell>
          <cell r="E784" t="str">
            <v>A</v>
          </cell>
          <cell r="F784" t="str">
            <v>04/23/2003</v>
          </cell>
        </row>
        <row r="785">
          <cell r="B785" t="str">
            <v>13714</v>
          </cell>
          <cell r="C785" t="str">
            <v>UEC</v>
          </cell>
          <cell r="D785" t="str">
            <v>N</v>
          </cell>
          <cell r="E785" t="str">
            <v>A</v>
          </cell>
          <cell r="F785" t="str">
            <v>04/25/2003</v>
          </cell>
        </row>
        <row r="786">
          <cell r="B786" t="str">
            <v>13732</v>
          </cell>
          <cell r="C786" t="str">
            <v>UEC</v>
          </cell>
          <cell r="D786" t="str">
            <v>N</v>
          </cell>
          <cell r="E786" t="str">
            <v>A</v>
          </cell>
          <cell r="F786" t="str">
            <v>01/06/2003</v>
          </cell>
        </row>
        <row r="787">
          <cell r="B787" t="str">
            <v>13745</v>
          </cell>
          <cell r="C787" t="str">
            <v>UEC</v>
          </cell>
          <cell r="D787" t="str">
            <v>N</v>
          </cell>
          <cell r="E787" t="str">
            <v>A</v>
          </cell>
          <cell r="F787" t="str">
            <v>09/26/2003</v>
          </cell>
        </row>
        <row r="788">
          <cell r="B788" t="str">
            <v>13764</v>
          </cell>
          <cell r="C788" t="str">
            <v>UEC</v>
          </cell>
          <cell r="D788" t="str">
            <v>N</v>
          </cell>
          <cell r="E788" t="str">
            <v>A</v>
          </cell>
          <cell r="F788" t="str">
            <v>09/04/2003</v>
          </cell>
        </row>
        <row r="789">
          <cell r="B789" t="str">
            <v>13771</v>
          </cell>
          <cell r="C789" t="str">
            <v>UEC</v>
          </cell>
          <cell r="D789" t="str">
            <v>N</v>
          </cell>
          <cell r="E789" t="str">
            <v>A</v>
          </cell>
          <cell r="F789" t="str">
            <v>02/05/2003</v>
          </cell>
        </row>
        <row r="790">
          <cell r="B790" t="str">
            <v>13777</v>
          </cell>
          <cell r="C790" t="str">
            <v>UEC</v>
          </cell>
          <cell r="D790" t="str">
            <v>N</v>
          </cell>
          <cell r="E790" t="str">
            <v>C</v>
          </cell>
          <cell r="F790" t="str">
            <v>12/13/2002</v>
          </cell>
        </row>
        <row r="791">
          <cell r="B791" t="str">
            <v>13780</v>
          </cell>
          <cell r="C791" t="str">
            <v>UEC</v>
          </cell>
          <cell r="D791" t="str">
            <v>N</v>
          </cell>
          <cell r="E791" t="str">
            <v>A</v>
          </cell>
          <cell r="F791" t="str">
            <v>02/07/2003</v>
          </cell>
        </row>
        <row r="792">
          <cell r="B792" t="str">
            <v>13781</v>
          </cell>
          <cell r="C792" t="str">
            <v>UEC</v>
          </cell>
          <cell r="D792" t="str">
            <v>N</v>
          </cell>
          <cell r="E792" t="str">
            <v>A</v>
          </cell>
          <cell r="F792" t="str">
            <v>12/18/2002</v>
          </cell>
        </row>
        <row r="793">
          <cell r="B793" t="str">
            <v>13795</v>
          </cell>
          <cell r="C793" t="str">
            <v>UEC</v>
          </cell>
          <cell r="D793" t="str">
            <v>N</v>
          </cell>
          <cell r="E793" t="str">
            <v>A</v>
          </cell>
          <cell r="F793" t="str">
            <v>11/05/2003</v>
          </cell>
        </row>
        <row r="794">
          <cell r="B794" t="str">
            <v>13807</v>
          </cell>
          <cell r="C794" t="str">
            <v>UEC</v>
          </cell>
          <cell r="D794" t="str">
            <v>N</v>
          </cell>
          <cell r="E794" t="str">
            <v>I</v>
          </cell>
          <cell r="F794" t="str">
            <v>12/19/2003</v>
          </cell>
        </row>
        <row r="795">
          <cell r="B795" t="str">
            <v>13830</v>
          </cell>
          <cell r="C795" t="str">
            <v>UEC</v>
          </cell>
          <cell r="D795" t="str">
            <v>N</v>
          </cell>
          <cell r="E795" t="str">
            <v>A</v>
          </cell>
          <cell r="F795" t="str">
            <v>09/08/2003</v>
          </cell>
        </row>
        <row r="796">
          <cell r="B796" t="str">
            <v>13834</v>
          </cell>
          <cell r="C796" t="str">
            <v>UEC</v>
          </cell>
          <cell r="D796" t="str">
            <v>N</v>
          </cell>
          <cell r="E796" t="str">
            <v>A</v>
          </cell>
          <cell r="F796" t="str">
            <v>04/30/2003</v>
          </cell>
        </row>
        <row r="797">
          <cell r="B797" t="str">
            <v>13837</v>
          </cell>
          <cell r="C797" t="str">
            <v>UEC</v>
          </cell>
          <cell r="D797" t="str">
            <v>N</v>
          </cell>
          <cell r="E797" t="str">
            <v>A</v>
          </cell>
          <cell r="F797" t="str">
            <v>09/25/2003</v>
          </cell>
        </row>
        <row r="798">
          <cell r="B798" t="str">
            <v>13839</v>
          </cell>
          <cell r="C798" t="str">
            <v>UEC</v>
          </cell>
          <cell r="D798" t="str">
            <v>N</v>
          </cell>
          <cell r="E798" t="str">
            <v>A</v>
          </cell>
          <cell r="F798" t="str">
            <v>05/09/2003</v>
          </cell>
        </row>
        <row r="799">
          <cell r="B799" t="str">
            <v>13843</v>
          </cell>
          <cell r="C799" t="str">
            <v>UEC</v>
          </cell>
          <cell r="D799" t="str">
            <v>N</v>
          </cell>
          <cell r="E799" t="str">
            <v>A</v>
          </cell>
          <cell r="F799" t="str">
            <v>02/12/2003</v>
          </cell>
        </row>
        <row r="800">
          <cell r="B800" t="str">
            <v>13846</v>
          </cell>
          <cell r="C800" t="str">
            <v>UEC</v>
          </cell>
          <cell r="D800" t="str">
            <v>N</v>
          </cell>
          <cell r="E800" t="str">
            <v>A</v>
          </cell>
          <cell r="F800" t="str">
            <v>05/09/2003</v>
          </cell>
        </row>
        <row r="801">
          <cell r="B801" t="str">
            <v>13847</v>
          </cell>
          <cell r="C801" t="str">
            <v>UEC</v>
          </cell>
          <cell r="D801" t="str">
            <v>N</v>
          </cell>
          <cell r="E801" t="str">
            <v>A</v>
          </cell>
          <cell r="F801" t="str">
            <v>03/31/2003</v>
          </cell>
        </row>
        <row r="802">
          <cell r="B802" t="str">
            <v>13851</v>
          </cell>
          <cell r="C802" t="str">
            <v>UEC</v>
          </cell>
          <cell r="D802" t="str">
            <v>N</v>
          </cell>
          <cell r="E802" t="str">
            <v>A</v>
          </cell>
          <cell r="F802" t="str">
            <v>09/25/2003</v>
          </cell>
        </row>
        <row r="803">
          <cell r="B803" t="str">
            <v>13853</v>
          </cell>
          <cell r="C803" t="str">
            <v>UEC</v>
          </cell>
          <cell r="D803" t="str">
            <v>N</v>
          </cell>
          <cell r="E803" t="str">
            <v>A</v>
          </cell>
          <cell r="F803" t="str">
            <v>09/25/2003</v>
          </cell>
        </row>
        <row r="804">
          <cell r="B804" t="str">
            <v>13854</v>
          </cell>
          <cell r="C804" t="str">
            <v>UEC</v>
          </cell>
          <cell r="D804" t="str">
            <v>N</v>
          </cell>
          <cell r="E804" t="str">
            <v>A</v>
          </cell>
          <cell r="F804" t="str">
            <v>04/02/2003</v>
          </cell>
        </row>
        <row r="805">
          <cell r="B805" t="str">
            <v>13878</v>
          </cell>
          <cell r="C805" t="str">
            <v>UEC</v>
          </cell>
          <cell r="D805" t="str">
            <v>N</v>
          </cell>
          <cell r="E805" t="str">
            <v>A</v>
          </cell>
          <cell r="F805" t="str">
            <v>12/02/2003</v>
          </cell>
        </row>
        <row r="806">
          <cell r="B806" t="str">
            <v>13879</v>
          </cell>
          <cell r="C806" t="str">
            <v>UEC</v>
          </cell>
          <cell r="D806" t="str">
            <v>N</v>
          </cell>
          <cell r="E806" t="str">
            <v>A</v>
          </cell>
          <cell r="F806" t="str">
            <v>04/25/2003</v>
          </cell>
        </row>
        <row r="807">
          <cell r="B807" t="str">
            <v>13894</v>
          </cell>
          <cell r="C807" t="str">
            <v>UEC</v>
          </cell>
          <cell r="D807" t="str">
            <v>N</v>
          </cell>
          <cell r="E807" t="str">
            <v>A</v>
          </cell>
          <cell r="F807" t="str">
            <v>08/15/2003</v>
          </cell>
        </row>
        <row r="808">
          <cell r="B808" t="str">
            <v>13913</v>
          </cell>
          <cell r="C808" t="str">
            <v>UEC</v>
          </cell>
          <cell r="D808" t="str">
            <v>N</v>
          </cell>
          <cell r="E808" t="str">
            <v>I</v>
          </cell>
          <cell r="F808" t="str">
            <v>11/15/2002</v>
          </cell>
        </row>
        <row r="809">
          <cell r="B809" t="str">
            <v>13921</v>
          </cell>
          <cell r="C809" t="str">
            <v>UEC</v>
          </cell>
          <cell r="D809" t="str">
            <v>N</v>
          </cell>
          <cell r="E809" t="str">
            <v>A</v>
          </cell>
          <cell r="F809" t="str">
            <v>08/20/2003</v>
          </cell>
        </row>
        <row r="810">
          <cell r="B810" t="str">
            <v>13930</v>
          </cell>
          <cell r="C810" t="str">
            <v>UEC</v>
          </cell>
          <cell r="D810" t="str">
            <v>N</v>
          </cell>
          <cell r="E810" t="str">
            <v>C</v>
          </cell>
          <cell r="F810" t="str">
            <v>12/09/2002</v>
          </cell>
        </row>
        <row r="811">
          <cell r="B811" t="str">
            <v>13942</v>
          </cell>
          <cell r="C811" t="str">
            <v>UEC</v>
          </cell>
          <cell r="D811" t="str">
            <v>N</v>
          </cell>
          <cell r="E811" t="str">
            <v>A</v>
          </cell>
          <cell r="F811" t="str">
            <v>02/10/2003</v>
          </cell>
        </row>
        <row r="812">
          <cell r="B812" t="str">
            <v>13955</v>
          </cell>
          <cell r="C812" t="str">
            <v>UEC</v>
          </cell>
          <cell r="D812" t="str">
            <v>N</v>
          </cell>
          <cell r="E812" t="str">
            <v>A</v>
          </cell>
          <cell r="F812" t="str">
            <v>05/12/2003</v>
          </cell>
        </row>
        <row r="813">
          <cell r="B813" t="str">
            <v>13963</v>
          </cell>
          <cell r="C813" t="str">
            <v>UEC</v>
          </cell>
          <cell r="D813" t="str">
            <v>N</v>
          </cell>
          <cell r="E813" t="str">
            <v>C</v>
          </cell>
          <cell r="F813" t="str">
            <v>12/13/2002</v>
          </cell>
        </row>
        <row r="814">
          <cell r="B814" t="str">
            <v>13980</v>
          </cell>
          <cell r="C814" t="str">
            <v>CIP</v>
          </cell>
          <cell r="D814" t="str">
            <v>N</v>
          </cell>
          <cell r="E814" t="str">
            <v>A</v>
          </cell>
          <cell r="F814" t="str">
            <v>02/13/2003</v>
          </cell>
        </row>
        <row r="815">
          <cell r="B815" t="str">
            <v>13987</v>
          </cell>
          <cell r="C815" t="str">
            <v>CIL</v>
          </cell>
          <cell r="D815" t="str">
            <v>N</v>
          </cell>
          <cell r="E815" t="str">
            <v>A</v>
          </cell>
          <cell r="F815" t="str">
            <v>10/21/2002</v>
          </cell>
        </row>
        <row r="816">
          <cell r="B816" t="str">
            <v>13988</v>
          </cell>
          <cell r="C816" t="str">
            <v>CIP</v>
          </cell>
          <cell r="D816" t="str">
            <v>N</v>
          </cell>
          <cell r="E816" t="str">
            <v>C</v>
          </cell>
          <cell r="F816" t="str">
            <v>09/10/2002</v>
          </cell>
        </row>
        <row r="817">
          <cell r="B817" t="str">
            <v>13989</v>
          </cell>
          <cell r="C817" t="str">
            <v>UEC</v>
          </cell>
          <cell r="D817" t="str">
            <v>N</v>
          </cell>
          <cell r="E817" t="str">
            <v>A</v>
          </cell>
          <cell r="F817" t="str">
            <v>10/02/2002</v>
          </cell>
        </row>
        <row r="818">
          <cell r="B818" t="str">
            <v>13992</v>
          </cell>
          <cell r="C818" t="str">
            <v>UEC</v>
          </cell>
          <cell r="D818" t="str">
            <v>N</v>
          </cell>
          <cell r="E818" t="str">
            <v>A</v>
          </cell>
          <cell r="F818" t="str">
            <v>09/11/2002</v>
          </cell>
        </row>
        <row r="819">
          <cell r="B819" t="str">
            <v>13993</v>
          </cell>
          <cell r="C819" t="str">
            <v>ADC</v>
          </cell>
          <cell r="D819" t="str">
            <v>N</v>
          </cell>
          <cell r="E819" t="str">
            <v>A</v>
          </cell>
          <cell r="F819" t="str">
            <v>08/30/2002</v>
          </cell>
        </row>
        <row r="820">
          <cell r="B820" t="str">
            <v>14009</v>
          </cell>
          <cell r="C820" t="str">
            <v>UEC</v>
          </cell>
          <cell r="D820" t="str">
            <v>N</v>
          </cell>
          <cell r="E820" t="str">
            <v>A</v>
          </cell>
          <cell r="F820" t="str">
            <v>02/18/2003</v>
          </cell>
        </row>
        <row r="821">
          <cell r="B821" t="str">
            <v>14010</v>
          </cell>
          <cell r="C821" t="str">
            <v>UEC</v>
          </cell>
          <cell r="D821" t="str">
            <v>N</v>
          </cell>
          <cell r="E821" t="str">
            <v>A</v>
          </cell>
          <cell r="F821" t="str">
            <v>07/24/2003</v>
          </cell>
        </row>
        <row r="822">
          <cell r="B822" t="str">
            <v>14013</v>
          </cell>
          <cell r="C822" t="str">
            <v>IHC</v>
          </cell>
          <cell r="D822" t="str">
            <v>N</v>
          </cell>
          <cell r="E822" t="str">
            <v>C</v>
          </cell>
          <cell r="F822" t="str">
            <v>09/17/2002</v>
          </cell>
        </row>
        <row r="823">
          <cell r="B823" t="str">
            <v>14024</v>
          </cell>
          <cell r="C823" t="str">
            <v>UEC</v>
          </cell>
          <cell r="D823" t="str">
            <v>N</v>
          </cell>
          <cell r="E823" t="str">
            <v>A</v>
          </cell>
          <cell r="F823" t="str">
            <v>08/07/2003</v>
          </cell>
        </row>
        <row r="824">
          <cell r="B824" t="str">
            <v>14028</v>
          </cell>
          <cell r="C824" t="str">
            <v>UDC</v>
          </cell>
          <cell r="D824" t="str">
            <v>N</v>
          </cell>
          <cell r="E824" t="str">
            <v>I</v>
          </cell>
          <cell r="F824" t="str">
            <v>09/05/2002</v>
          </cell>
        </row>
        <row r="825">
          <cell r="B825" t="str">
            <v>14039</v>
          </cell>
          <cell r="C825" t="str">
            <v>UEC</v>
          </cell>
          <cell r="D825" t="str">
            <v>N</v>
          </cell>
          <cell r="E825" t="str">
            <v>A</v>
          </cell>
          <cell r="F825" t="str">
            <v>06/30/2003</v>
          </cell>
        </row>
        <row r="826">
          <cell r="B826" t="str">
            <v>14055</v>
          </cell>
          <cell r="C826" t="str">
            <v>UEC</v>
          </cell>
          <cell r="D826" t="str">
            <v>N</v>
          </cell>
          <cell r="E826" t="str">
            <v>C</v>
          </cell>
          <cell r="F826" t="str">
            <v>09/12/2002</v>
          </cell>
        </row>
        <row r="827">
          <cell r="B827" t="str">
            <v>14057</v>
          </cell>
          <cell r="C827" t="str">
            <v>UEC</v>
          </cell>
          <cell r="D827" t="str">
            <v>N</v>
          </cell>
          <cell r="E827" t="str">
            <v>A</v>
          </cell>
          <cell r="F827" t="str">
            <v>09/16/2002</v>
          </cell>
        </row>
        <row r="828">
          <cell r="B828" t="str">
            <v>14058</v>
          </cell>
          <cell r="C828" t="str">
            <v>UEC</v>
          </cell>
          <cell r="D828" t="str">
            <v>N</v>
          </cell>
          <cell r="E828" t="str">
            <v>C</v>
          </cell>
          <cell r="F828" t="str">
            <v>10/25/2002</v>
          </cell>
        </row>
        <row r="829">
          <cell r="B829" t="str">
            <v>14068</v>
          </cell>
          <cell r="C829" t="str">
            <v>UEC</v>
          </cell>
          <cell r="D829" t="str">
            <v>N</v>
          </cell>
          <cell r="E829" t="str">
            <v>I</v>
          </cell>
          <cell r="F829" t="str">
            <v>10/14/2002</v>
          </cell>
        </row>
        <row r="830">
          <cell r="B830" t="str">
            <v>14109</v>
          </cell>
          <cell r="C830" t="str">
            <v>CIL</v>
          </cell>
          <cell r="D830" t="str">
            <v>N</v>
          </cell>
          <cell r="E830" t="str">
            <v>C</v>
          </cell>
          <cell r="F830" t="str">
            <v>11/25/2002</v>
          </cell>
        </row>
        <row r="831">
          <cell r="B831" t="str">
            <v>14114</v>
          </cell>
          <cell r="C831" t="str">
            <v>UEC</v>
          </cell>
          <cell r="D831" t="str">
            <v>N</v>
          </cell>
          <cell r="E831" t="str">
            <v>A</v>
          </cell>
          <cell r="F831" t="str">
            <v>02/13/2003</v>
          </cell>
        </row>
        <row r="832">
          <cell r="B832" t="str">
            <v>14115</v>
          </cell>
          <cell r="C832" t="str">
            <v>UEC</v>
          </cell>
          <cell r="D832" t="str">
            <v>N</v>
          </cell>
          <cell r="E832" t="str">
            <v>A</v>
          </cell>
          <cell r="F832" t="str">
            <v>12/11/2002</v>
          </cell>
        </row>
        <row r="833">
          <cell r="B833" t="str">
            <v>14117</v>
          </cell>
          <cell r="C833" t="str">
            <v>UEC</v>
          </cell>
          <cell r="D833" t="str">
            <v>N</v>
          </cell>
          <cell r="E833" t="str">
            <v>A</v>
          </cell>
          <cell r="F833" t="str">
            <v>02/13/2003</v>
          </cell>
        </row>
        <row r="834">
          <cell r="B834" t="str">
            <v>14119</v>
          </cell>
          <cell r="C834" t="str">
            <v>UEC</v>
          </cell>
          <cell r="D834" t="str">
            <v>N</v>
          </cell>
          <cell r="E834" t="str">
            <v>A</v>
          </cell>
          <cell r="F834" t="str">
            <v>02/13/2003</v>
          </cell>
        </row>
        <row r="835">
          <cell r="B835" t="str">
            <v>14120</v>
          </cell>
          <cell r="C835" t="str">
            <v>CIP</v>
          </cell>
          <cell r="D835" t="str">
            <v>N</v>
          </cell>
          <cell r="E835" t="str">
            <v>I</v>
          </cell>
          <cell r="F835" t="str">
            <v>11/26/2002</v>
          </cell>
        </row>
        <row r="836">
          <cell r="B836" t="str">
            <v>14121</v>
          </cell>
          <cell r="C836" t="str">
            <v>CIP</v>
          </cell>
          <cell r="D836" t="str">
            <v>N</v>
          </cell>
          <cell r="E836" t="str">
            <v>C</v>
          </cell>
          <cell r="F836" t="str">
            <v>11/29/2002</v>
          </cell>
        </row>
        <row r="837">
          <cell r="B837" t="str">
            <v>14128</v>
          </cell>
          <cell r="C837" t="str">
            <v>UEC</v>
          </cell>
          <cell r="D837" t="str">
            <v>N</v>
          </cell>
          <cell r="E837" t="str">
            <v>C</v>
          </cell>
          <cell r="F837" t="str">
            <v>12/13/2002</v>
          </cell>
        </row>
        <row r="838">
          <cell r="B838" t="str">
            <v>14130</v>
          </cell>
          <cell r="C838" t="str">
            <v>CIL</v>
          </cell>
          <cell r="D838" t="str">
            <v>N</v>
          </cell>
          <cell r="E838" t="str">
            <v>A</v>
          </cell>
          <cell r="F838" t="str">
            <v>01/16/2003</v>
          </cell>
        </row>
        <row r="839">
          <cell r="B839" t="str">
            <v>14142</v>
          </cell>
          <cell r="C839" t="str">
            <v>UEC</v>
          </cell>
          <cell r="D839" t="str">
            <v>N</v>
          </cell>
          <cell r="E839" t="str">
            <v>A</v>
          </cell>
          <cell r="F839" t="str">
            <v>12/12/2002</v>
          </cell>
        </row>
        <row r="840">
          <cell r="B840" t="str">
            <v>14149</v>
          </cell>
          <cell r="C840" t="str">
            <v>UEC</v>
          </cell>
          <cell r="D840" t="str">
            <v>N</v>
          </cell>
          <cell r="E840" t="str">
            <v>A</v>
          </cell>
          <cell r="F840" t="str">
            <v>12/19/2002</v>
          </cell>
        </row>
        <row r="841">
          <cell r="B841" t="str">
            <v>14154</v>
          </cell>
          <cell r="C841" t="str">
            <v>CIP</v>
          </cell>
          <cell r="D841" t="str">
            <v>N</v>
          </cell>
          <cell r="E841" t="str">
            <v>I</v>
          </cell>
          <cell r="F841" t="str">
            <v>01/09/2003</v>
          </cell>
        </row>
        <row r="842">
          <cell r="B842" t="str">
            <v>14154</v>
          </cell>
          <cell r="C842" t="str">
            <v>CIP</v>
          </cell>
          <cell r="D842" t="str">
            <v>N</v>
          </cell>
          <cell r="E842" t="str">
            <v>I</v>
          </cell>
          <cell r="F842" t="str">
            <v>01/09/2003</v>
          </cell>
        </row>
        <row r="843">
          <cell r="B843" t="str">
            <v>14160</v>
          </cell>
          <cell r="C843" t="str">
            <v>UEC</v>
          </cell>
          <cell r="D843" t="str">
            <v>N</v>
          </cell>
          <cell r="E843" t="str">
            <v>I</v>
          </cell>
          <cell r="F843" t="str">
            <v>01/17/2003</v>
          </cell>
        </row>
        <row r="844">
          <cell r="B844" t="str">
            <v>14170</v>
          </cell>
          <cell r="C844" t="str">
            <v>CIL</v>
          </cell>
          <cell r="D844" t="str">
            <v>N</v>
          </cell>
          <cell r="E844" t="str">
            <v>A</v>
          </cell>
          <cell r="F844" t="str">
            <v>02/14/2003</v>
          </cell>
        </row>
        <row r="845">
          <cell r="B845" t="str">
            <v>14174</v>
          </cell>
          <cell r="C845" t="str">
            <v>UEC</v>
          </cell>
          <cell r="D845" t="str">
            <v>N</v>
          </cell>
          <cell r="E845" t="str">
            <v>A</v>
          </cell>
          <cell r="F845" t="str">
            <v>02/14/2003</v>
          </cell>
        </row>
        <row r="846">
          <cell r="B846" t="str">
            <v>14175</v>
          </cell>
          <cell r="C846" t="str">
            <v>UEC</v>
          </cell>
          <cell r="D846" t="str">
            <v>N</v>
          </cell>
          <cell r="E846" t="str">
            <v>A</v>
          </cell>
          <cell r="F846" t="str">
            <v>02/14/2003</v>
          </cell>
        </row>
        <row r="847">
          <cell r="B847" t="str">
            <v>14179</v>
          </cell>
          <cell r="C847" t="str">
            <v>CIP</v>
          </cell>
          <cell r="D847" t="str">
            <v>N</v>
          </cell>
          <cell r="E847" t="str">
            <v>A</v>
          </cell>
          <cell r="F847" t="str">
            <v>10/02/2003</v>
          </cell>
        </row>
        <row r="848">
          <cell r="B848" t="str">
            <v>14181</v>
          </cell>
          <cell r="C848" t="str">
            <v>UEC</v>
          </cell>
          <cell r="D848" t="str">
            <v>N</v>
          </cell>
          <cell r="E848" t="str">
            <v>A</v>
          </cell>
          <cell r="F848" t="str">
            <v>02/11/2003</v>
          </cell>
        </row>
        <row r="849">
          <cell r="B849" t="str">
            <v>14185</v>
          </cell>
          <cell r="C849" t="str">
            <v>ARG</v>
          </cell>
          <cell r="D849" t="str">
            <v>N</v>
          </cell>
          <cell r="E849" t="str">
            <v>C</v>
          </cell>
          <cell r="F849" t="str">
            <v>09/03/2003</v>
          </cell>
        </row>
        <row r="850">
          <cell r="B850" t="str">
            <v>14186</v>
          </cell>
          <cell r="C850" t="str">
            <v>ARG</v>
          </cell>
          <cell r="D850" t="str">
            <v>N</v>
          </cell>
          <cell r="E850" t="str">
            <v>C</v>
          </cell>
          <cell r="F850" t="str">
            <v>09/03/2003</v>
          </cell>
        </row>
        <row r="851">
          <cell r="B851" t="str">
            <v>14192</v>
          </cell>
          <cell r="C851" t="str">
            <v>GEN</v>
          </cell>
          <cell r="D851" t="str">
            <v>N</v>
          </cell>
          <cell r="E851" t="str">
            <v>A</v>
          </cell>
          <cell r="F851" t="str">
            <v>03/04/2003</v>
          </cell>
        </row>
        <row r="852">
          <cell r="B852" t="str">
            <v>14202</v>
          </cell>
          <cell r="C852" t="str">
            <v>UEC</v>
          </cell>
          <cell r="D852" t="str">
            <v>N</v>
          </cell>
          <cell r="E852" t="str">
            <v>A</v>
          </cell>
          <cell r="F852" t="str">
            <v>03/06/2003</v>
          </cell>
        </row>
        <row r="853">
          <cell r="B853" t="str">
            <v>14206</v>
          </cell>
          <cell r="C853" t="str">
            <v>UEC</v>
          </cell>
          <cell r="D853" t="str">
            <v>N</v>
          </cell>
          <cell r="E853" t="str">
            <v>A</v>
          </cell>
          <cell r="F853" t="str">
            <v>05/29/2003</v>
          </cell>
        </row>
        <row r="854">
          <cell r="B854" t="str">
            <v>14212</v>
          </cell>
          <cell r="C854" t="str">
            <v>UEC</v>
          </cell>
          <cell r="D854" t="str">
            <v>N</v>
          </cell>
          <cell r="E854" t="str">
            <v>A</v>
          </cell>
          <cell r="F854" t="str">
            <v>03/20/2003</v>
          </cell>
        </row>
        <row r="855">
          <cell r="B855" t="str">
            <v>14216</v>
          </cell>
          <cell r="C855" t="str">
            <v>UEC</v>
          </cell>
          <cell r="D855" t="str">
            <v>N</v>
          </cell>
          <cell r="E855" t="str">
            <v>A</v>
          </cell>
          <cell r="F855" t="str">
            <v>03/27/2003</v>
          </cell>
        </row>
        <row r="856">
          <cell r="B856" t="str">
            <v>14218</v>
          </cell>
          <cell r="C856" t="str">
            <v>UEC</v>
          </cell>
          <cell r="D856" t="str">
            <v>N</v>
          </cell>
          <cell r="E856" t="str">
            <v>C</v>
          </cell>
          <cell r="F856" t="str">
            <v>04/01/2003</v>
          </cell>
        </row>
        <row r="857">
          <cell r="B857" t="str">
            <v>14224</v>
          </cell>
          <cell r="C857" t="str">
            <v>GEN</v>
          </cell>
          <cell r="D857" t="str">
            <v>N</v>
          </cell>
          <cell r="E857" t="str">
            <v>I</v>
          </cell>
          <cell r="F857" t="str">
            <v>03/27/2003</v>
          </cell>
        </row>
        <row r="858">
          <cell r="B858" t="str">
            <v>14224</v>
          </cell>
          <cell r="C858" t="str">
            <v>GEN</v>
          </cell>
          <cell r="D858" t="str">
            <v>N</v>
          </cell>
          <cell r="E858" t="str">
            <v>I</v>
          </cell>
          <cell r="F858" t="str">
            <v>03/27/2003</v>
          </cell>
        </row>
        <row r="859">
          <cell r="B859" t="str">
            <v>14227</v>
          </cell>
          <cell r="C859" t="str">
            <v>UEC</v>
          </cell>
          <cell r="D859" t="str">
            <v>N</v>
          </cell>
          <cell r="E859" t="str">
            <v>C</v>
          </cell>
          <cell r="F859" t="str">
            <v>03/28/2003</v>
          </cell>
        </row>
        <row r="860">
          <cell r="B860" t="str">
            <v>14229</v>
          </cell>
          <cell r="C860" t="str">
            <v>CIP</v>
          </cell>
          <cell r="D860" t="str">
            <v>N</v>
          </cell>
          <cell r="E860" t="str">
            <v>A</v>
          </cell>
          <cell r="F860" t="str">
            <v>04/01/2003</v>
          </cell>
        </row>
        <row r="861">
          <cell r="B861" t="str">
            <v>14252</v>
          </cell>
          <cell r="C861" t="str">
            <v>CIP</v>
          </cell>
          <cell r="D861" t="str">
            <v>N</v>
          </cell>
          <cell r="E861" t="str">
            <v>I</v>
          </cell>
          <cell r="F861" t="str">
            <v>04/11/2003</v>
          </cell>
        </row>
        <row r="862">
          <cell r="B862" t="str">
            <v>14253</v>
          </cell>
          <cell r="C862" t="str">
            <v>UEC</v>
          </cell>
          <cell r="D862" t="str">
            <v>N</v>
          </cell>
          <cell r="E862" t="str">
            <v>A</v>
          </cell>
          <cell r="F862" t="str">
            <v>07/23/2003</v>
          </cell>
        </row>
        <row r="863">
          <cell r="B863" t="str">
            <v>14264</v>
          </cell>
          <cell r="C863" t="str">
            <v>UEC</v>
          </cell>
          <cell r="D863" t="str">
            <v>N</v>
          </cell>
          <cell r="E863" t="str">
            <v>A</v>
          </cell>
          <cell r="F863" t="str">
            <v>01/20/2004</v>
          </cell>
        </row>
        <row r="864">
          <cell r="B864" t="str">
            <v>14266</v>
          </cell>
          <cell r="C864" t="str">
            <v>CIP</v>
          </cell>
          <cell r="D864" t="str">
            <v>N</v>
          </cell>
          <cell r="E864" t="str">
            <v>C</v>
          </cell>
          <cell r="F864" t="str">
            <v>04/25/2003</v>
          </cell>
        </row>
        <row r="865">
          <cell r="B865" t="str">
            <v>14278</v>
          </cell>
          <cell r="C865" t="str">
            <v>CIL</v>
          </cell>
          <cell r="D865" t="str">
            <v>N</v>
          </cell>
          <cell r="E865" t="str">
            <v>A</v>
          </cell>
          <cell r="F865" t="str">
            <v>01/09/2004</v>
          </cell>
        </row>
        <row r="866">
          <cell r="B866" t="str">
            <v>14279</v>
          </cell>
          <cell r="C866" t="str">
            <v>CIP</v>
          </cell>
          <cell r="D866" t="str">
            <v>N</v>
          </cell>
          <cell r="E866" t="str">
            <v>A</v>
          </cell>
          <cell r="F866" t="str">
            <v>05/01/2003</v>
          </cell>
        </row>
        <row r="867">
          <cell r="B867" t="str">
            <v>14281</v>
          </cell>
          <cell r="C867" t="str">
            <v>ARG</v>
          </cell>
          <cell r="D867" t="str">
            <v>N</v>
          </cell>
          <cell r="E867" t="str">
            <v>A</v>
          </cell>
          <cell r="F867" t="str">
            <v>09/03/2003</v>
          </cell>
        </row>
        <row r="868">
          <cell r="B868" t="str">
            <v>14283</v>
          </cell>
          <cell r="C868" t="str">
            <v>CIP</v>
          </cell>
          <cell r="D868" t="str">
            <v>N</v>
          </cell>
          <cell r="E868" t="str">
            <v>C</v>
          </cell>
          <cell r="F868" t="str">
            <v>05/12/2003</v>
          </cell>
        </row>
        <row r="869">
          <cell r="B869" t="str">
            <v>14289</v>
          </cell>
          <cell r="C869" t="str">
            <v>CIP</v>
          </cell>
          <cell r="D869" t="str">
            <v>N</v>
          </cell>
          <cell r="E869" t="str">
            <v>A</v>
          </cell>
          <cell r="F869" t="str">
            <v>05/28/2003</v>
          </cell>
        </row>
        <row r="870">
          <cell r="B870" t="str">
            <v>14291</v>
          </cell>
          <cell r="C870" t="str">
            <v>CIL</v>
          </cell>
          <cell r="D870" t="str">
            <v>N</v>
          </cell>
          <cell r="E870" t="str">
            <v>I</v>
          </cell>
          <cell r="F870" t="str">
            <v>09/17/2003</v>
          </cell>
        </row>
        <row r="871">
          <cell r="B871" t="str">
            <v>14291</v>
          </cell>
          <cell r="C871" t="str">
            <v>CIL</v>
          </cell>
          <cell r="D871" t="str">
            <v>N</v>
          </cell>
          <cell r="E871" t="str">
            <v>I</v>
          </cell>
          <cell r="F871" t="str">
            <v>09/17/2003</v>
          </cell>
        </row>
        <row r="872">
          <cell r="B872" t="str">
            <v>14292</v>
          </cell>
          <cell r="C872" t="str">
            <v>CIL</v>
          </cell>
          <cell r="D872" t="str">
            <v>N</v>
          </cell>
          <cell r="E872" t="str">
            <v>I</v>
          </cell>
          <cell r="F872" t="str">
            <v>09/16/2003</v>
          </cell>
        </row>
        <row r="873">
          <cell r="B873" t="str">
            <v>14292</v>
          </cell>
          <cell r="C873" t="str">
            <v>CIL</v>
          </cell>
          <cell r="D873" t="str">
            <v>N</v>
          </cell>
          <cell r="E873" t="str">
            <v>I</v>
          </cell>
          <cell r="F873" t="str">
            <v>09/16/2003</v>
          </cell>
        </row>
        <row r="874">
          <cell r="B874" t="str">
            <v>14294</v>
          </cell>
          <cell r="C874" t="str">
            <v>CIP</v>
          </cell>
          <cell r="D874" t="str">
            <v>N</v>
          </cell>
          <cell r="E874" t="str">
            <v>C</v>
          </cell>
          <cell r="F874" t="str">
            <v>05/12/2003</v>
          </cell>
        </row>
        <row r="875">
          <cell r="B875" t="str">
            <v>14295</v>
          </cell>
          <cell r="C875" t="str">
            <v>UEC</v>
          </cell>
          <cell r="D875" t="str">
            <v>N</v>
          </cell>
          <cell r="E875" t="str">
            <v>A</v>
          </cell>
          <cell r="F875" t="str">
            <v>05/14/2003</v>
          </cell>
        </row>
        <row r="876">
          <cell r="B876" t="str">
            <v>14304</v>
          </cell>
          <cell r="C876" t="str">
            <v>CIP</v>
          </cell>
          <cell r="D876" t="str">
            <v>N</v>
          </cell>
          <cell r="E876" t="str">
            <v>A</v>
          </cell>
          <cell r="F876" t="str">
            <v>05/19/2003</v>
          </cell>
        </row>
        <row r="877">
          <cell r="B877" t="str">
            <v>14308</v>
          </cell>
          <cell r="C877" t="str">
            <v>ARG</v>
          </cell>
          <cell r="D877" t="str">
            <v>N</v>
          </cell>
          <cell r="E877" t="str">
            <v>I</v>
          </cell>
          <cell r="F877" t="str">
            <v>09/12/2003</v>
          </cell>
        </row>
        <row r="878">
          <cell r="B878" t="str">
            <v>14314</v>
          </cell>
          <cell r="C878" t="str">
            <v>UEC</v>
          </cell>
          <cell r="D878" t="str">
            <v>N</v>
          </cell>
          <cell r="E878" t="str">
            <v>A</v>
          </cell>
          <cell r="F878" t="str">
            <v>05/28/2003</v>
          </cell>
        </row>
        <row r="879">
          <cell r="B879" t="str">
            <v>14318</v>
          </cell>
          <cell r="C879" t="str">
            <v>UEC</v>
          </cell>
          <cell r="D879" t="str">
            <v>N</v>
          </cell>
          <cell r="E879" t="str">
            <v>A</v>
          </cell>
          <cell r="F879" t="str">
            <v>06/09/2003</v>
          </cell>
        </row>
        <row r="880">
          <cell r="B880" t="str">
            <v>14319</v>
          </cell>
          <cell r="C880" t="str">
            <v>UEC</v>
          </cell>
          <cell r="D880" t="str">
            <v>N</v>
          </cell>
          <cell r="E880" t="str">
            <v>A</v>
          </cell>
          <cell r="F880" t="str">
            <v>05/28/2003</v>
          </cell>
        </row>
        <row r="881">
          <cell r="B881" t="str">
            <v>14320</v>
          </cell>
          <cell r="C881" t="str">
            <v>CIL</v>
          </cell>
          <cell r="D881" t="str">
            <v>N</v>
          </cell>
          <cell r="E881" t="str">
            <v>A</v>
          </cell>
          <cell r="F881" t="str">
            <v>06/02/2003</v>
          </cell>
        </row>
        <row r="882">
          <cell r="B882" t="str">
            <v>14326</v>
          </cell>
          <cell r="C882" t="str">
            <v>UEC</v>
          </cell>
          <cell r="D882" t="str">
            <v>N</v>
          </cell>
          <cell r="E882" t="str">
            <v>A</v>
          </cell>
          <cell r="F882" t="str">
            <v>06/05/2003</v>
          </cell>
        </row>
        <row r="883">
          <cell r="B883" t="str">
            <v>14332</v>
          </cell>
          <cell r="C883" t="str">
            <v>UEC</v>
          </cell>
          <cell r="D883" t="str">
            <v>N</v>
          </cell>
          <cell r="E883" t="str">
            <v>A</v>
          </cell>
          <cell r="F883" t="str">
            <v>06/12/2003</v>
          </cell>
        </row>
        <row r="884">
          <cell r="B884" t="str">
            <v>14334</v>
          </cell>
          <cell r="C884" t="str">
            <v>CIP</v>
          </cell>
          <cell r="D884" t="str">
            <v>N</v>
          </cell>
          <cell r="E884" t="str">
            <v>A</v>
          </cell>
          <cell r="F884" t="str">
            <v>06/17/2003</v>
          </cell>
        </row>
        <row r="885">
          <cell r="B885" t="str">
            <v>14345</v>
          </cell>
          <cell r="C885" t="str">
            <v>UEC</v>
          </cell>
          <cell r="D885" t="str">
            <v>N</v>
          </cell>
          <cell r="E885" t="str">
            <v>A</v>
          </cell>
          <cell r="F885" t="str">
            <v>07/25/2003</v>
          </cell>
        </row>
        <row r="886">
          <cell r="B886" t="str">
            <v>14351</v>
          </cell>
          <cell r="C886" t="str">
            <v>UEC</v>
          </cell>
          <cell r="D886" t="str">
            <v>N</v>
          </cell>
          <cell r="E886" t="str">
            <v>A</v>
          </cell>
          <cell r="F886" t="str">
            <v>11/25/2003</v>
          </cell>
        </row>
        <row r="887">
          <cell r="B887" t="str">
            <v>14363</v>
          </cell>
          <cell r="C887" t="str">
            <v>UEC</v>
          </cell>
          <cell r="D887" t="str">
            <v>N</v>
          </cell>
          <cell r="E887" t="str">
            <v>A</v>
          </cell>
          <cell r="F887" t="str">
            <v>11/06/2003</v>
          </cell>
        </row>
        <row r="888">
          <cell r="B888" t="str">
            <v>14380</v>
          </cell>
          <cell r="C888" t="str">
            <v>CIP</v>
          </cell>
          <cell r="D888" t="str">
            <v>N</v>
          </cell>
          <cell r="E888" t="str">
            <v>A</v>
          </cell>
          <cell r="F888" t="str">
            <v>06/25/2003</v>
          </cell>
        </row>
        <row r="889">
          <cell r="B889" t="str">
            <v>14381</v>
          </cell>
          <cell r="C889" t="str">
            <v>CIP</v>
          </cell>
          <cell r="D889" t="str">
            <v>N</v>
          </cell>
          <cell r="E889" t="str">
            <v>A</v>
          </cell>
          <cell r="F889" t="str">
            <v>06/26/2003</v>
          </cell>
        </row>
        <row r="890">
          <cell r="B890" t="str">
            <v>14384</v>
          </cell>
          <cell r="C890" t="str">
            <v>UEC</v>
          </cell>
          <cell r="D890" t="str">
            <v>N</v>
          </cell>
          <cell r="E890" t="str">
            <v>A</v>
          </cell>
          <cell r="F890" t="str">
            <v>06/30/2003</v>
          </cell>
        </row>
        <row r="891">
          <cell r="B891" t="str">
            <v>14390</v>
          </cell>
          <cell r="C891" t="str">
            <v>UEC</v>
          </cell>
          <cell r="D891" t="str">
            <v>N</v>
          </cell>
          <cell r="E891" t="str">
            <v>A</v>
          </cell>
          <cell r="F891" t="str">
            <v>06/26/2003</v>
          </cell>
        </row>
        <row r="892">
          <cell r="B892" t="str">
            <v>14396</v>
          </cell>
          <cell r="C892" t="str">
            <v>UEC</v>
          </cell>
          <cell r="D892" t="str">
            <v>N</v>
          </cell>
          <cell r="E892" t="str">
            <v>A</v>
          </cell>
          <cell r="F892" t="str">
            <v>07/02/2003</v>
          </cell>
        </row>
        <row r="893">
          <cell r="B893" t="str">
            <v>14421</v>
          </cell>
          <cell r="C893"/>
          <cell r="D893"/>
          <cell r="E893"/>
          <cell r="F893"/>
        </row>
        <row r="894">
          <cell r="B894" t="str">
            <v>14434</v>
          </cell>
          <cell r="C894" t="str">
            <v>UEC</v>
          </cell>
          <cell r="D894" t="str">
            <v>N</v>
          </cell>
          <cell r="E894" t="str">
            <v>A</v>
          </cell>
          <cell r="F894" t="str">
            <v>07/21/2003</v>
          </cell>
        </row>
        <row r="895">
          <cell r="B895" t="str">
            <v>14454</v>
          </cell>
          <cell r="C895" t="str">
            <v>UEC</v>
          </cell>
          <cell r="D895" t="str">
            <v>N</v>
          </cell>
          <cell r="E895" t="str">
            <v>A</v>
          </cell>
          <cell r="F895" t="str">
            <v>09/12/2003</v>
          </cell>
        </row>
        <row r="896">
          <cell r="B896" t="str">
            <v>14501</v>
          </cell>
          <cell r="C896" t="str">
            <v>CIP</v>
          </cell>
          <cell r="D896" t="str">
            <v>N</v>
          </cell>
          <cell r="E896" t="str">
            <v>A</v>
          </cell>
          <cell r="F896" t="str">
            <v>09/11/2003</v>
          </cell>
        </row>
        <row r="897">
          <cell r="B897" t="str">
            <v>14504</v>
          </cell>
          <cell r="C897" t="str">
            <v>CIL</v>
          </cell>
          <cell r="D897" t="str">
            <v>N</v>
          </cell>
          <cell r="E897" t="str">
            <v>A</v>
          </cell>
          <cell r="F897" t="str">
            <v>09/24/2003</v>
          </cell>
        </row>
        <row r="898">
          <cell r="B898" t="str">
            <v>14509</v>
          </cell>
          <cell r="C898" t="str">
            <v>UEC</v>
          </cell>
          <cell r="D898" t="str">
            <v>N</v>
          </cell>
          <cell r="E898" t="str">
            <v>A</v>
          </cell>
          <cell r="F898" t="str">
            <v>07/30/2003</v>
          </cell>
        </row>
        <row r="899">
          <cell r="B899" t="str">
            <v>14519</v>
          </cell>
          <cell r="C899" t="str">
            <v>UEC</v>
          </cell>
          <cell r="D899" t="str">
            <v>N</v>
          </cell>
          <cell r="E899" t="str">
            <v>A</v>
          </cell>
          <cell r="F899" t="str">
            <v>09/12/2003</v>
          </cell>
        </row>
        <row r="900">
          <cell r="B900" t="str">
            <v>14525</v>
          </cell>
          <cell r="C900" t="str">
            <v>UEC</v>
          </cell>
          <cell r="D900" t="str">
            <v>N</v>
          </cell>
          <cell r="E900" t="str">
            <v>A</v>
          </cell>
          <cell r="F900" t="str">
            <v>09/18/2003</v>
          </cell>
        </row>
        <row r="901">
          <cell r="B901" t="str">
            <v>14546</v>
          </cell>
          <cell r="C901" t="str">
            <v>UEC</v>
          </cell>
          <cell r="D901" t="str">
            <v>N</v>
          </cell>
          <cell r="E901" t="str">
            <v>A</v>
          </cell>
          <cell r="F901" t="str">
            <v>01/08/2004</v>
          </cell>
        </row>
        <row r="902">
          <cell r="B902" t="str">
            <v>14549</v>
          </cell>
          <cell r="C902" t="str">
            <v>CIL</v>
          </cell>
          <cell r="D902" t="str">
            <v>N</v>
          </cell>
          <cell r="E902" t="str">
            <v>A</v>
          </cell>
          <cell r="F902" t="str">
            <v>10/06/2003</v>
          </cell>
        </row>
        <row r="903">
          <cell r="B903" t="str">
            <v>14551</v>
          </cell>
          <cell r="C903" t="str">
            <v>CIL</v>
          </cell>
          <cell r="D903" t="str">
            <v>N</v>
          </cell>
          <cell r="E903" t="str">
            <v>A</v>
          </cell>
          <cell r="F903" t="str">
            <v>10/02/2003</v>
          </cell>
        </row>
        <row r="904">
          <cell r="B904" t="str">
            <v>14556</v>
          </cell>
          <cell r="C904" t="str">
            <v>CIL</v>
          </cell>
          <cell r="D904" t="str">
            <v>N</v>
          </cell>
          <cell r="E904" t="str">
            <v>A</v>
          </cell>
          <cell r="F904" t="str">
            <v>01/02/2004</v>
          </cell>
        </row>
        <row r="905">
          <cell r="B905" t="str">
            <v>14557</v>
          </cell>
          <cell r="C905" t="str">
            <v>CIL</v>
          </cell>
          <cell r="D905" t="str">
            <v>N</v>
          </cell>
          <cell r="E905" t="str">
            <v>A</v>
          </cell>
          <cell r="F905" t="str">
            <v>11/13/2003</v>
          </cell>
        </row>
        <row r="906">
          <cell r="B906" t="str">
            <v>14560</v>
          </cell>
          <cell r="C906" t="str">
            <v>UEC</v>
          </cell>
          <cell r="D906" t="str">
            <v>N</v>
          </cell>
          <cell r="E906" t="str">
            <v>A</v>
          </cell>
          <cell r="F906" t="str">
            <v>11/04/2003</v>
          </cell>
        </row>
        <row r="907">
          <cell r="B907" t="str">
            <v>14569</v>
          </cell>
          <cell r="C907" t="str">
            <v>AMC</v>
          </cell>
          <cell r="D907" t="str">
            <v>N</v>
          </cell>
          <cell r="E907" t="str">
            <v>A</v>
          </cell>
          <cell r="F907" t="str">
            <v>07/28/2003</v>
          </cell>
        </row>
        <row r="908">
          <cell r="B908" t="str">
            <v>14576</v>
          </cell>
          <cell r="C908" t="str">
            <v>UEC</v>
          </cell>
          <cell r="D908" t="str">
            <v>N</v>
          </cell>
          <cell r="E908" t="str">
            <v>A</v>
          </cell>
          <cell r="F908" t="str">
            <v>07/30/2003</v>
          </cell>
        </row>
        <row r="909">
          <cell r="B909" t="str">
            <v>14579</v>
          </cell>
          <cell r="C909" t="str">
            <v>UEC</v>
          </cell>
          <cell r="D909" t="str">
            <v>N</v>
          </cell>
          <cell r="E909" t="str">
            <v>A</v>
          </cell>
          <cell r="F909" t="str">
            <v>09/02/2003</v>
          </cell>
        </row>
        <row r="910">
          <cell r="B910" t="str">
            <v>14804</v>
          </cell>
          <cell r="C910" t="str">
            <v>ARG</v>
          </cell>
          <cell r="D910" t="str">
            <v>N</v>
          </cell>
          <cell r="E910" t="str">
            <v>C</v>
          </cell>
          <cell r="F910" t="str">
            <v>08/29/2003</v>
          </cell>
        </row>
        <row r="911">
          <cell r="B911" t="str">
            <v>14808</v>
          </cell>
          <cell r="C911" t="str">
            <v>UEC</v>
          </cell>
          <cell r="D911" t="str">
            <v>N</v>
          </cell>
          <cell r="E911" t="str">
            <v>A</v>
          </cell>
          <cell r="F911" t="str">
            <v>08/13/2003</v>
          </cell>
        </row>
        <row r="912">
          <cell r="B912" t="str">
            <v>14818</v>
          </cell>
          <cell r="C912" t="str">
            <v>UEC</v>
          </cell>
          <cell r="D912" t="str">
            <v>N</v>
          </cell>
          <cell r="E912" t="str">
            <v>A</v>
          </cell>
          <cell r="F912" t="str">
            <v>09/04/2003</v>
          </cell>
        </row>
        <row r="913">
          <cell r="B913" t="str">
            <v>14858</v>
          </cell>
          <cell r="C913" t="str">
            <v>UEC</v>
          </cell>
          <cell r="D913" t="str">
            <v>N</v>
          </cell>
          <cell r="E913" t="str">
            <v>A</v>
          </cell>
          <cell r="F913" t="str">
            <v>10/20/2003</v>
          </cell>
        </row>
        <row r="914">
          <cell r="B914" t="str">
            <v>14885</v>
          </cell>
          <cell r="C914" t="str">
            <v>UEC</v>
          </cell>
          <cell r="D914" t="str">
            <v>N</v>
          </cell>
          <cell r="E914" t="str">
            <v>A</v>
          </cell>
          <cell r="F914" t="str">
            <v>08/21/2003</v>
          </cell>
        </row>
        <row r="915">
          <cell r="B915" t="str">
            <v>14894</v>
          </cell>
          <cell r="C915" t="str">
            <v>UEC</v>
          </cell>
          <cell r="D915" t="str">
            <v>N</v>
          </cell>
          <cell r="E915" t="str">
            <v>A</v>
          </cell>
          <cell r="F915" t="str">
            <v>09/05/2003</v>
          </cell>
        </row>
        <row r="916">
          <cell r="B916" t="str">
            <v>14980</v>
          </cell>
          <cell r="C916" t="str">
            <v>CIP</v>
          </cell>
          <cell r="D916" t="str">
            <v>N</v>
          </cell>
          <cell r="E916" t="str">
            <v>A</v>
          </cell>
          <cell r="F916" t="str">
            <v>11/17/2003</v>
          </cell>
        </row>
        <row r="917">
          <cell r="B917" t="str">
            <v>14997</v>
          </cell>
          <cell r="C917" t="str">
            <v>CIL</v>
          </cell>
          <cell r="D917" t="str">
            <v>N</v>
          </cell>
          <cell r="E917" t="str">
            <v>A</v>
          </cell>
          <cell r="F917" t="str">
            <v>10/03/2003</v>
          </cell>
        </row>
        <row r="918">
          <cell r="B918" t="str">
            <v>15059</v>
          </cell>
          <cell r="C918" t="str">
            <v>CIP</v>
          </cell>
          <cell r="D918" t="str">
            <v>N</v>
          </cell>
          <cell r="E918" t="str">
            <v>I</v>
          </cell>
          <cell r="F918" t="str">
            <v>09/13/2003</v>
          </cell>
        </row>
        <row r="919">
          <cell r="B919" t="str">
            <v>15060</v>
          </cell>
          <cell r="C919" t="str">
            <v>UEC</v>
          </cell>
          <cell r="D919" t="str">
            <v>N</v>
          </cell>
          <cell r="E919" t="str">
            <v>A</v>
          </cell>
          <cell r="F919" t="str">
            <v>09/13/2003</v>
          </cell>
        </row>
        <row r="920">
          <cell r="B920" t="str">
            <v>15065</v>
          </cell>
          <cell r="C920" t="str">
            <v>CIC</v>
          </cell>
          <cell r="D920" t="str">
            <v>N</v>
          </cell>
          <cell r="E920" t="str">
            <v>I</v>
          </cell>
          <cell r="F920" t="str">
            <v>09/25/2003</v>
          </cell>
        </row>
        <row r="921">
          <cell r="B921" t="str">
            <v>15065</v>
          </cell>
          <cell r="C921" t="str">
            <v>CIC</v>
          </cell>
          <cell r="D921" t="str">
            <v>N</v>
          </cell>
          <cell r="E921" t="str">
            <v>I</v>
          </cell>
          <cell r="F921" t="str">
            <v>09/25/2003</v>
          </cell>
        </row>
        <row r="922">
          <cell r="B922" t="str">
            <v>15070</v>
          </cell>
          <cell r="C922" t="str">
            <v>ARG</v>
          </cell>
          <cell r="D922" t="str">
            <v>N</v>
          </cell>
          <cell r="E922" t="str">
            <v>A</v>
          </cell>
          <cell r="F922" t="str">
            <v>09/30/2003</v>
          </cell>
        </row>
        <row r="923">
          <cell r="B923" t="str">
            <v>15073</v>
          </cell>
          <cell r="C923" t="str">
            <v>UEC</v>
          </cell>
          <cell r="D923" t="str">
            <v>N</v>
          </cell>
          <cell r="E923" t="str">
            <v>A</v>
          </cell>
          <cell r="F923" t="str">
            <v>09/11/2003</v>
          </cell>
        </row>
        <row r="924">
          <cell r="B924" t="str">
            <v>15081</v>
          </cell>
          <cell r="C924" t="str">
            <v>CIL</v>
          </cell>
          <cell r="D924" t="str">
            <v>N</v>
          </cell>
          <cell r="E924" t="str">
            <v>A</v>
          </cell>
          <cell r="F924" t="str">
            <v>09/09/2003</v>
          </cell>
        </row>
        <row r="925">
          <cell r="B925" t="str">
            <v>15087</v>
          </cell>
          <cell r="C925" t="str">
            <v>UEC</v>
          </cell>
          <cell r="D925" t="str">
            <v>N</v>
          </cell>
          <cell r="E925" t="str">
            <v>A</v>
          </cell>
          <cell r="F925" t="str">
            <v>09/08/2003</v>
          </cell>
        </row>
        <row r="926">
          <cell r="B926" t="str">
            <v>15089</v>
          </cell>
          <cell r="C926" t="str">
            <v>UEC</v>
          </cell>
          <cell r="D926" t="str">
            <v>N</v>
          </cell>
          <cell r="E926" t="str">
            <v>A</v>
          </cell>
          <cell r="F926" t="str">
            <v>11/12/2003</v>
          </cell>
        </row>
        <row r="927">
          <cell r="B927" t="str">
            <v>15091</v>
          </cell>
          <cell r="C927" t="str">
            <v>UEC</v>
          </cell>
          <cell r="D927" t="str">
            <v>N</v>
          </cell>
          <cell r="E927" t="str">
            <v>A</v>
          </cell>
          <cell r="F927" t="str">
            <v>09/11/2003</v>
          </cell>
        </row>
        <row r="928">
          <cell r="B928" t="str">
            <v>15094</v>
          </cell>
          <cell r="C928" t="str">
            <v>CIL</v>
          </cell>
          <cell r="D928" t="str">
            <v>N</v>
          </cell>
          <cell r="E928" t="str">
            <v>I</v>
          </cell>
          <cell r="F928" t="str">
            <v>09/18/2003</v>
          </cell>
        </row>
        <row r="929">
          <cell r="B929" t="str">
            <v>15094</v>
          </cell>
          <cell r="C929" t="str">
            <v>CIL</v>
          </cell>
          <cell r="D929" t="str">
            <v>N</v>
          </cell>
          <cell r="E929" t="str">
            <v>I</v>
          </cell>
          <cell r="F929" t="str">
            <v>09/18/2003</v>
          </cell>
        </row>
        <row r="930">
          <cell r="B930" t="str">
            <v>15099</v>
          </cell>
          <cell r="C930" t="str">
            <v>UEC</v>
          </cell>
          <cell r="D930" t="str">
            <v>N</v>
          </cell>
          <cell r="E930" t="str">
            <v>A</v>
          </cell>
          <cell r="F930" t="str">
            <v>09/15/2003</v>
          </cell>
        </row>
        <row r="931">
          <cell r="B931" t="str">
            <v>15100</v>
          </cell>
          <cell r="C931" t="str">
            <v>CIL</v>
          </cell>
          <cell r="D931" t="str">
            <v>N</v>
          </cell>
          <cell r="E931" t="str">
            <v>A</v>
          </cell>
          <cell r="F931" t="str">
            <v>09/17/2003</v>
          </cell>
        </row>
        <row r="932">
          <cell r="B932" t="str">
            <v>15101</v>
          </cell>
          <cell r="C932" t="str">
            <v>CIL</v>
          </cell>
          <cell r="D932" t="str">
            <v>N</v>
          </cell>
          <cell r="E932" t="str">
            <v>A</v>
          </cell>
          <cell r="F932" t="str">
            <v>09/17/2003</v>
          </cell>
        </row>
        <row r="933">
          <cell r="B933" t="str">
            <v>15105</v>
          </cell>
          <cell r="C933" t="str">
            <v>CIL</v>
          </cell>
          <cell r="D933" t="str">
            <v>N</v>
          </cell>
          <cell r="E933" t="str">
            <v>A</v>
          </cell>
          <cell r="F933" t="str">
            <v>09/17/2003</v>
          </cell>
        </row>
        <row r="934">
          <cell r="B934" t="str">
            <v>15106</v>
          </cell>
          <cell r="C934" t="str">
            <v>ARG</v>
          </cell>
          <cell r="D934" t="str">
            <v>N</v>
          </cell>
          <cell r="E934" t="str">
            <v>A</v>
          </cell>
          <cell r="F934" t="str">
            <v>09/18/2003</v>
          </cell>
        </row>
        <row r="935">
          <cell r="B935" t="str">
            <v>15107</v>
          </cell>
          <cell r="C935" t="str">
            <v>ARG</v>
          </cell>
          <cell r="D935" t="str">
            <v>N</v>
          </cell>
          <cell r="E935" t="str">
            <v>A</v>
          </cell>
          <cell r="F935" t="str">
            <v>09/30/2003</v>
          </cell>
        </row>
        <row r="936">
          <cell r="B936" t="str">
            <v>15108</v>
          </cell>
          <cell r="C936" t="str">
            <v>ARG</v>
          </cell>
          <cell r="D936" t="str">
            <v>N</v>
          </cell>
          <cell r="E936" t="str">
            <v>A</v>
          </cell>
          <cell r="F936" t="str">
            <v>09/19/2003</v>
          </cell>
        </row>
        <row r="937">
          <cell r="B937" t="str">
            <v>15109</v>
          </cell>
          <cell r="C937" t="str">
            <v>ARG</v>
          </cell>
          <cell r="D937" t="str">
            <v>N</v>
          </cell>
          <cell r="E937" t="str">
            <v>A</v>
          </cell>
          <cell r="F937" t="str">
            <v>09/19/2003</v>
          </cell>
        </row>
        <row r="938">
          <cell r="B938" t="str">
            <v>15110</v>
          </cell>
          <cell r="C938" t="str">
            <v>CIP</v>
          </cell>
          <cell r="D938" t="str">
            <v>N</v>
          </cell>
          <cell r="E938" t="str">
            <v>A</v>
          </cell>
          <cell r="F938" t="str">
            <v>11/13/2003</v>
          </cell>
        </row>
        <row r="939">
          <cell r="B939" t="str">
            <v>15111</v>
          </cell>
          <cell r="C939" t="str">
            <v>ARG</v>
          </cell>
          <cell r="D939" t="str">
            <v>N</v>
          </cell>
          <cell r="E939" t="str">
            <v>A</v>
          </cell>
          <cell r="F939" t="str">
            <v>09/19/2003</v>
          </cell>
        </row>
        <row r="940">
          <cell r="B940" t="str">
            <v>15114</v>
          </cell>
          <cell r="C940" t="str">
            <v>CIL</v>
          </cell>
          <cell r="D940" t="str">
            <v>N</v>
          </cell>
          <cell r="E940" t="str">
            <v>I</v>
          </cell>
          <cell r="F940" t="str">
            <v>09/23/2003</v>
          </cell>
        </row>
        <row r="941">
          <cell r="B941" t="str">
            <v>15114</v>
          </cell>
          <cell r="C941" t="str">
            <v>CIL</v>
          </cell>
          <cell r="D941" t="str">
            <v>N</v>
          </cell>
          <cell r="E941" t="str">
            <v>I</v>
          </cell>
          <cell r="F941" t="str">
            <v>09/23/2003</v>
          </cell>
        </row>
        <row r="942">
          <cell r="B942" t="str">
            <v>15117</v>
          </cell>
          <cell r="C942" t="str">
            <v>CIP</v>
          </cell>
          <cell r="D942" t="str">
            <v>N</v>
          </cell>
          <cell r="E942" t="str">
            <v>A</v>
          </cell>
          <cell r="F942" t="str">
            <v>11/17/2003</v>
          </cell>
        </row>
        <row r="943">
          <cell r="B943" t="str">
            <v>15129</v>
          </cell>
          <cell r="C943" t="str">
            <v>UEC</v>
          </cell>
          <cell r="D943" t="str">
            <v>N</v>
          </cell>
          <cell r="E943" t="str">
            <v>A</v>
          </cell>
          <cell r="F943" t="str">
            <v>11/07/2003</v>
          </cell>
        </row>
        <row r="944">
          <cell r="B944" t="str">
            <v>15132</v>
          </cell>
          <cell r="C944" t="str">
            <v>UEC</v>
          </cell>
          <cell r="D944" t="str">
            <v>N</v>
          </cell>
          <cell r="E944" t="str">
            <v>A</v>
          </cell>
          <cell r="F944" t="str">
            <v>10/08/2003</v>
          </cell>
        </row>
        <row r="945">
          <cell r="B945" t="str">
            <v>15136</v>
          </cell>
          <cell r="C945" t="str">
            <v>CIL</v>
          </cell>
          <cell r="D945" t="str">
            <v>N</v>
          </cell>
          <cell r="E945" t="str">
            <v>I</v>
          </cell>
          <cell r="F945" t="str">
            <v>10/14/2003</v>
          </cell>
        </row>
        <row r="946">
          <cell r="B946" t="str">
            <v>15136</v>
          </cell>
          <cell r="C946" t="str">
            <v>CIL</v>
          </cell>
          <cell r="D946" t="str">
            <v>N</v>
          </cell>
          <cell r="E946" t="str">
            <v>I</v>
          </cell>
          <cell r="F946" t="str">
            <v>10/14/2003</v>
          </cell>
        </row>
        <row r="947">
          <cell r="B947" t="str">
            <v>15153</v>
          </cell>
          <cell r="C947" t="str">
            <v>CIL</v>
          </cell>
          <cell r="D947" t="str">
            <v>N</v>
          </cell>
          <cell r="E947" t="str">
            <v>I</v>
          </cell>
          <cell r="F947" t="str">
            <v>10/16/2003</v>
          </cell>
        </row>
        <row r="948">
          <cell r="B948" t="str">
            <v>15153</v>
          </cell>
          <cell r="C948" t="str">
            <v>CIL</v>
          </cell>
          <cell r="D948" t="str">
            <v>N</v>
          </cell>
          <cell r="E948" t="str">
            <v>I</v>
          </cell>
          <cell r="F948" t="str">
            <v>10/16/2003</v>
          </cell>
        </row>
        <row r="949">
          <cell r="B949" t="str">
            <v>15157</v>
          </cell>
          <cell r="C949" t="str">
            <v>UEC</v>
          </cell>
          <cell r="D949" t="str">
            <v>N</v>
          </cell>
          <cell r="E949" t="str">
            <v>A</v>
          </cell>
          <cell r="F949" t="str">
            <v>10/21/2003</v>
          </cell>
        </row>
        <row r="950">
          <cell r="B950" t="str">
            <v>15159</v>
          </cell>
          <cell r="C950" t="str">
            <v>CIL</v>
          </cell>
          <cell r="D950" t="str">
            <v>N</v>
          </cell>
          <cell r="E950" t="str">
            <v>I</v>
          </cell>
          <cell r="F950" t="str">
            <v>10/22/2003</v>
          </cell>
        </row>
        <row r="951">
          <cell r="B951" t="str">
            <v>15161</v>
          </cell>
          <cell r="C951" t="str">
            <v>CIL</v>
          </cell>
          <cell r="D951" t="str">
            <v>N</v>
          </cell>
          <cell r="E951" t="str">
            <v>I</v>
          </cell>
          <cell r="F951" t="str">
            <v>10/28/2003</v>
          </cell>
        </row>
        <row r="952">
          <cell r="B952" t="str">
            <v>15165</v>
          </cell>
          <cell r="C952" t="str">
            <v>CIL</v>
          </cell>
          <cell r="D952" t="str">
            <v>N</v>
          </cell>
          <cell r="E952" t="str">
            <v>I</v>
          </cell>
          <cell r="F952" t="str">
            <v>11/05/2003</v>
          </cell>
        </row>
        <row r="953">
          <cell r="B953" t="str">
            <v>15182</v>
          </cell>
          <cell r="C953" t="str">
            <v>CIL</v>
          </cell>
          <cell r="D953" t="str">
            <v>N</v>
          </cell>
          <cell r="E953" t="str">
            <v>I</v>
          </cell>
          <cell r="F953" t="str">
            <v>12/02/2003</v>
          </cell>
        </row>
        <row r="954">
          <cell r="B954" t="str">
            <v>15182</v>
          </cell>
          <cell r="C954" t="str">
            <v>CIL</v>
          </cell>
          <cell r="D954" t="str">
            <v>N</v>
          </cell>
          <cell r="E954" t="str">
            <v>I</v>
          </cell>
          <cell r="F954" t="str">
            <v>12/02/2003</v>
          </cell>
        </row>
        <row r="955">
          <cell r="B955" t="str">
            <v>15199</v>
          </cell>
          <cell r="C955" t="str">
            <v>UEC</v>
          </cell>
          <cell r="D955" t="str">
            <v>N</v>
          </cell>
          <cell r="E955" t="str">
            <v>A</v>
          </cell>
          <cell r="F955" t="str">
            <v>12/10/2003</v>
          </cell>
        </row>
        <row r="956">
          <cell r="B956" t="str">
            <v>15201</v>
          </cell>
          <cell r="C956" t="str">
            <v>CIL</v>
          </cell>
          <cell r="D956" t="str">
            <v>N</v>
          </cell>
          <cell r="E956" t="str">
            <v>A</v>
          </cell>
          <cell r="F956" t="str">
            <v>12/12/2003</v>
          </cell>
        </row>
        <row r="957">
          <cell r="B957" t="str">
            <v>15202</v>
          </cell>
          <cell r="C957" t="str">
            <v>ARG</v>
          </cell>
          <cell r="D957" t="str">
            <v>N</v>
          </cell>
          <cell r="E957" t="str">
            <v>I</v>
          </cell>
          <cell r="F957" t="str">
            <v>12/15/2003</v>
          </cell>
        </row>
        <row r="958">
          <cell r="B958" t="str">
            <v>15202</v>
          </cell>
          <cell r="C958" t="str">
            <v>ARG</v>
          </cell>
          <cell r="D958" t="str">
            <v>N</v>
          </cell>
          <cell r="E958" t="str">
            <v>I</v>
          </cell>
          <cell r="F958" t="str">
            <v>12/15/2003</v>
          </cell>
        </row>
        <row r="959">
          <cell r="B959" t="str">
            <v>15204</v>
          </cell>
          <cell r="C959" t="str">
            <v>UEC</v>
          </cell>
          <cell r="D959" t="str">
            <v>N</v>
          </cell>
          <cell r="E959" t="str">
            <v>A</v>
          </cell>
          <cell r="F959" t="str">
            <v>12/17/2003</v>
          </cell>
        </row>
        <row r="960">
          <cell r="B960" t="str">
            <v>15213</v>
          </cell>
          <cell r="C960" t="str">
            <v>UEC</v>
          </cell>
          <cell r="D960" t="str">
            <v>N</v>
          </cell>
          <cell r="E960" t="str">
            <v>A</v>
          </cell>
          <cell r="F960" t="str">
            <v>12/29/2003</v>
          </cell>
        </row>
        <row r="961">
          <cell r="B961" t="str">
            <v>15215</v>
          </cell>
          <cell r="C961" t="str">
            <v>UEC</v>
          </cell>
          <cell r="D961" t="str">
            <v>N</v>
          </cell>
          <cell r="E961" t="str">
            <v>A</v>
          </cell>
          <cell r="F961" t="str">
            <v>01/02/2004</v>
          </cell>
        </row>
        <row r="962">
          <cell r="B962" t="str">
            <v>15216</v>
          </cell>
          <cell r="C962" t="str">
            <v>UEC</v>
          </cell>
          <cell r="D962" t="str">
            <v>N</v>
          </cell>
          <cell r="E962" t="str">
            <v>A</v>
          </cell>
          <cell r="F962" t="str">
            <v>01/02/2004</v>
          </cell>
        </row>
        <row r="963">
          <cell r="B963" t="str">
            <v>15218</v>
          </cell>
          <cell r="C963" t="str">
            <v>UEC</v>
          </cell>
          <cell r="D963" t="str">
            <v>N</v>
          </cell>
          <cell r="E963" t="str">
            <v>A</v>
          </cell>
          <cell r="F963" t="str">
            <v>01/07/2004</v>
          </cell>
        </row>
        <row r="964">
          <cell r="B964" t="str">
            <v>15219</v>
          </cell>
          <cell r="C964" t="str">
            <v>UEC</v>
          </cell>
          <cell r="D964" t="str">
            <v>N</v>
          </cell>
          <cell r="E964" t="str">
            <v>A</v>
          </cell>
          <cell r="F964" t="str">
            <v>01/07/2004</v>
          </cell>
        </row>
        <row r="965">
          <cell r="B965" t="str">
            <v>15220</v>
          </cell>
          <cell r="C965" t="str">
            <v>CIP</v>
          </cell>
          <cell r="D965" t="str">
            <v>N</v>
          </cell>
          <cell r="E965" t="str">
            <v>I</v>
          </cell>
          <cell r="F965" t="str">
            <v>01/07/2004</v>
          </cell>
        </row>
        <row r="966">
          <cell r="B966" t="str">
            <v>15229</v>
          </cell>
          <cell r="C966" t="str">
            <v>UEC</v>
          </cell>
          <cell r="D966" t="str">
            <v>N</v>
          </cell>
          <cell r="E966" t="str">
            <v>I</v>
          </cell>
          <cell r="F966" t="str">
            <v>01/20/2004</v>
          </cell>
        </row>
        <row r="967">
          <cell r="B967" t="str">
            <v>15229</v>
          </cell>
          <cell r="C967" t="str">
            <v>UEC</v>
          </cell>
          <cell r="D967" t="str">
            <v>N</v>
          </cell>
          <cell r="E967" t="str">
            <v>I</v>
          </cell>
          <cell r="F967" t="str">
            <v>01/20/2004</v>
          </cell>
        </row>
        <row r="968">
          <cell r="B968" t="str">
            <v>15242</v>
          </cell>
          <cell r="C968" t="str">
            <v>UEC</v>
          </cell>
          <cell r="D968" t="str">
            <v>N</v>
          </cell>
          <cell r="E968" t="str">
            <v>I</v>
          </cell>
          <cell r="F968" t="str">
            <v>01/23/2004</v>
          </cell>
        </row>
        <row r="969">
          <cell r="B969" t="str">
            <v>15242</v>
          </cell>
          <cell r="C969" t="str">
            <v>UEC</v>
          </cell>
          <cell r="D969" t="str">
            <v>N</v>
          </cell>
          <cell r="E969" t="str">
            <v>I</v>
          </cell>
          <cell r="F969" t="str">
            <v>01/23/2004</v>
          </cell>
        </row>
        <row r="970">
          <cell r="B970" t="str">
            <v>15244</v>
          </cell>
          <cell r="C970" t="str">
            <v>UEC</v>
          </cell>
          <cell r="D970" t="str">
            <v>N</v>
          </cell>
          <cell r="E970" t="str">
            <v>I</v>
          </cell>
          <cell r="F970" t="str">
            <v>01/23/2004</v>
          </cell>
        </row>
        <row r="971">
          <cell r="B971" t="str">
            <v>15254</v>
          </cell>
          <cell r="C971" t="str">
            <v>CIP</v>
          </cell>
          <cell r="D971" t="str">
            <v>N</v>
          </cell>
          <cell r="E971" t="str">
            <v>C</v>
          </cell>
          <cell r="F971" t="str">
            <v>05/29/1998</v>
          </cell>
        </row>
        <row r="972">
          <cell r="B972" t="str">
            <v>15362</v>
          </cell>
          <cell r="C972" t="str">
            <v>CIP</v>
          </cell>
          <cell r="D972" t="str">
            <v>N</v>
          </cell>
          <cell r="E972" t="str">
            <v>C</v>
          </cell>
          <cell r="F972" t="str">
            <v>12/22/1997</v>
          </cell>
        </row>
        <row r="973">
          <cell r="B973" t="str">
            <v>38257</v>
          </cell>
          <cell r="C973" t="str">
            <v>CIP</v>
          </cell>
          <cell r="D973" t="str">
            <v>N</v>
          </cell>
          <cell r="E973" t="str">
            <v>C</v>
          </cell>
          <cell r="F973" t="str">
            <v>01/06/1998</v>
          </cell>
        </row>
        <row r="974">
          <cell r="B974" t="str">
            <v>0A001</v>
          </cell>
          <cell r="C974" t="str">
            <v>UEC</v>
          </cell>
          <cell r="D974" t="str">
            <v>N</v>
          </cell>
          <cell r="E974" t="str">
            <v>A</v>
          </cell>
          <cell r="F974" t="str">
            <v>12/06/1997</v>
          </cell>
        </row>
        <row r="975">
          <cell r="B975" t="str">
            <v>0A005</v>
          </cell>
          <cell r="C975" t="str">
            <v>UEC</v>
          </cell>
          <cell r="D975" t="str">
            <v>N</v>
          </cell>
          <cell r="E975" t="str">
            <v>A</v>
          </cell>
          <cell r="F975" t="str">
            <v>12/06/1997</v>
          </cell>
        </row>
        <row r="976">
          <cell r="B976" t="str">
            <v>0A006</v>
          </cell>
          <cell r="C976" t="str">
            <v>UEC</v>
          </cell>
          <cell r="D976" t="str">
            <v>N</v>
          </cell>
          <cell r="E976" t="str">
            <v>A</v>
          </cell>
          <cell r="F976" t="str">
            <v>12/06/1997</v>
          </cell>
        </row>
        <row r="977">
          <cell r="B977" t="str">
            <v>0A009</v>
          </cell>
          <cell r="C977" t="str">
            <v>UEC</v>
          </cell>
          <cell r="D977" t="str">
            <v>N</v>
          </cell>
          <cell r="E977" t="str">
            <v>A</v>
          </cell>
          <cell r="F977" t="str">
            <v>12/06/1997</v>
          </cell>
        </row>
        <row r="978">
          <cell r="B978" t="str">
            <v>0A010</v>
          </cell>
          <cell r="C978" t="str">
            <v>UEC</v>
          </cell>
          <cell r="D978" t="str">
            <v>N</v>
          </cell>
          <cell r="E978" t="str">
            <v>A</v>
          </cell>
          <cell r="F978" t="str">
            <v>02/14/2003</v>
          </cell>
        </row>
        <row r="979">
          <cell r="B979" t="str">
            <v>0A011</v>
          </cell>
          <cell r="C979" t="str">
            <v>UEC</v>
          </cell>
          <cell r="D979" t="str">
            <v>N</v>
          </cell>
          <cell r="E979" t="str">
            <v>A</v>
          </cell>
          <cell r="F979" t="str">
            <v>12/06/1997</v>
          </cell>
        </row>
        <row r="980">
          <cell r="B980" t="str">
            <v>0A012</v>
          </cell>
          <cell r="C980" t="str">
            <v>UEC</v>
          </cell>
          <cell r="D980" t="str">
            <v>N</v>
          </cell>
          <cell r="E980" t="str">
            <v>A</v>
          </cell>
          <cell r="F980" t="str">
            <v>12/06/1997</v>
          </cell>
        </row>
        <row r="981">
          <cell r="B981" t="str">
            <v>0A013</v>
          </cell>
          <cell r="C981" t="str">
            <v>UEC</v>
          </cell>
          <cell r="D981" t="str">
            <v>N</v>
          </cell>
          <cell r="E981" t="str">
            <v>A</v>
          </cell>
          <cell r="F981" t="str">
            <v>02/14/2003</v>
          </cell>
        </row>
        <row r="982">
          <cell r="B982" t="str">
            <v>0A014</v>
          </cell>
          <cell r="C982" t="str">
            <v>UEC</v>
          </cell>
          <cell r="D982" t="str">
            <v>N</v>
          </cell>
          <cell r="E982" t="str">
            <v>A</v>
          </cell>
          <cell r="F982" t="str">
            <v>02/14/2003</v>
          </cell>
        </row>
        <row r="983">
          <cell r="B983" t="str">
            <v>0A018</v>
          </cell>
          <cell r="C983" t="str">
            <v>UEC</v>
          </cell>
          <cell r="D983" t="str">
            <v>Y</v>
          </cell>
          <cell r="E983" t="str">
            <v>A</v>
          </cell>
          <cell r="F983" t="str">
            <v>07/06/2001</v>
          </cell>
        </row>
        <row r="984">
          <cell r="B984" t="str">
            <v>0A037</v>
          </cell>
          <cell r="C984" t="str">
            <v>UEC</v>
          </cell>
          <cell r="D984" t="str">
            <v>N</v>
          </cell>
          <cell r="E984" t="str">
            <v>A</v>
          </cell>
          <cell r="F984" t="str">
            <v>01/13/1998</v>
          </cell>
        </row>
        <row r="985">
          <cell r="B985" t="str">
            <v>0A039</v>
          </cell>
          <cell r="C985" t="str">
            <v>UEC</v>
          </cell>
          <cell r="D985" t="str">
            <v>N</v>
          </cell>
          <cell r="E985" t="str">
            <v>A</v>
          </cell>
          <cell r="F985" t="str">
            <v>01/12/1998</v>
          </cell>
        </row>
        <row r="986">
          <cell r="B986" t="str">
            <v>0A042</v>
          </cell>
          <cell r="C986" t="str">
            <v>UEC</v>
          </cell>
          <cell r="D986" t="str">
            <v>N</v>
          </cell>
          <cell r="E986" t="str">
            <v>C</v>
          </cell>
          <cell r="F986" t="str">
            <v>01/12/1998</v>
          </cell>
        </row>
        <row r="987">
          <cell r="B987" t="str">
            <v>0A043</v>
          </cell>
          <cell r="C987" t="str">
            <v>UEC</v>
          </cell>
          <cell r="D987" t="str">
            <v>N</v>
          </cell>
          <cell r="E987" t="str">
            <v>A</v>
          </cell>
          <cell r="F987" t="str">
            <v>01/12/1998</v>
          </cell>
        </row>
        <row r="988">
          <cell r="B988" t="str">
            <v>0A045</v>
          </cell>
          <cell r="C988" t="str">
            <v>UEC</v>
          </cell>
          <cell r="D988" t="str">
            <v>N</v>
          </cell>
          <cell r="E988" t="str">
            <v>A</v>
          </cell>
          <cell r="F988" t="str">
            <v>01/12/1998</v>
          </cell>
        </row>
        <row r="989">
          <cell r="B989" t="str">
            <v>0A046</v>
          </cell>
          <cell r="C989" t="str">
            <v>UEC</v>
          </cell>
          <cell r="D989" t="str">
            <v>N</v>
          </cell>
          <cell r="E989" t="str">
            <v>A</v>
          </cell>
          <cell r="F989" t="str">
            <v>01/12/1998</v>
          </cell>
        </row>
        <row r="990">
          <cell r="B990" t="str">
            <v>0A047</v>
          </cell>
          <cell r="C990" t="str">
            <v>UEC</v>
          </cell>
          <cell r="D990" t="str">
            <v>N</v>
          </cell>
          <cell r="E990" t="str">
            <v>A</v>
          </cell>
          <cell r="F990" t="str">
            <v>01/12/1998</v>
          </cell>
        </row>
        <row r="991">
          <cell r="B991" t="str">
            <v>0A048</v>
          </cell>
          <cell r="C991" t="str">
            <v>UEC</v>
          </cell>
          <cell r="D991" t="str">
            <v>N</v>
          </cell>
          <cell r="E991" t="str">
            <v>A</v>
          </cell>
          <cell r="F991" t="str">
            <v>01/12/1998</v>
          </cell>
        </row>
        <row r="992">
          <cell r="B992" t="str">
            <v>0A049</v>
          </cell>
          <cell r="C992" t="str">
            <v>UEC</v>
          </cell>
          <cell r="D992" t="str">
            <v>N</v>
          </cell>
          <cell r="E992" t="str">
            <v>A</v>
          </cell>
          <cell r="F992" t="str">
            <v>01/12/1998</v>
          </cell>
        </row>
        <row r="993">
          <cell r="B993" t="str">
            <v>0A076</v>
          </cell>
          <cell r="C993" t="str">
            <v>UEC</v>
          </cell>
          <cell r="D993" t="str">
            <v>N</v>
          </cell>
          <cell r="E993" t="str">
            <v>A</v>
          </cell>
          <cell r="F993" t="str">
            <v>06/08/1998</v>
          </cell>
        </row>
        <row r="994">
          <cell r="B994" t="str">
            <v>0A090</v>
          </cell>
          <cell r="C994" t="str">
            <v>UEC</v>
          </cell>
          <cell r="D994" t="str">
            <v>N</v>
          </cell>
          <cell r="E994" t="str">
            <v>A</v>
          </cell>
          <cell r="F994" t="str">
            <v>06/24/2003</v>
          </cell>
        </row>
        <row r="995">
          <cell r="B995" t="str">
            <v>0A091</v>
          </cell>
          <cell r="C995" t="str">
            <v>UEC</v>
          </cell>
          <cell r="D995" t="str">
            <v>N</v>
          </cell>
          <cell r="E995" t="str">
            <v>A</v>
          </cell>
          <cell r="F995" t="str">
            <v>11/13/1998</v>
          </cell>
        </row>
        <row r="996">
          <cell r="B996" t="str">
            <v>0A092</v>
          </cell>
          <cell r="C996" t="str">
            <v>UEC</v>
          </cell>
          <cell r="D996" t="str">
            <v>N</v>
          </cell>
          <cell r="E996" t="str">
            <v>A</v>
          </cell>
          <cell r="F996" t="str">
            <v>06/24/2003</v>
          </cell>
        </row>
        <row r="997">
          <cell r="B997" t="str">
            <v>0A093</v>
          </cell>
          <cell r="C997" t="str">
            <v>UEC</v>
          </cell>
          <cell r="D997" t="str">
            <v>N</v>
          </cell>
          <cell r="E997" t="str">
            <v>A</v>
          </cell>
          <cell r="F997" t="str">
            <v>06/24/2003</v>
          </cell>
        </row>
        <row r="998">
          <cell r="B998" t="str">
            <v>0A094</v>
          </cell>
          <cell r="C998" t="str">
            <v>UEC</v>
          </cell>
          <cell r="D998" t="str">
            <v>N</v>
          </cell>
          <cell r="E998" t="str">
            <v>A</v>
          </cell>
          <cell r="F998" t="str">
            <v>06/02/1998</v>
          </cell>
        </row>
        <row r="999">
          <cell r="B999" t="str">
            <v>0A095</v>
          </cell>
          <cell r="C999" t="str">
            <v>UEC</v>
          </cell>
          <cell r="D999" t="str">
            <v>N</v>
          </cell>
          <cell r="E999" t="str">
            <v>A</v>
          </cell>
          <cell r="F999" t="str">
            <v>06/24/2003</v>
          </cell>
        </row>
        <row r="1000">
          <cell r="B1000" t="str">
            <v>0A096</v>
          </cell>
          <cell r="C1000" t="str">
            <v>UEC</v>
          </cell>
          <cell r="D1000" t="str">
            <v>N</v>
          </cell>
          <cell r="E1000" t="str">
            <v>A</v>
          </cell>
          <cell r="F1000" t="str">
            <v>11/19/2001</v>
          </cell>
        </row>
        <row r="1001">
          <cell r="B1001" t="str">
            <v>0A100</v>
          </cell>
          <cell r="C1001" t="str">
            <v>UEC</v>
          </cell>
          <cell r="D1001" t="str">
            <v>N</v>
          </cell>
          <cell r="E1001" t="str">
            <v>A</v>
          </cell>
          <cell r="F1001" t="str">
            <v>02/14/2003</v>
          </cell>
        </row>
        <row r="1002">
          <cell r="B1002" t="str">
            <v>0A101</v>
          </cell>
          <cell r="C1002" t="str">
            <v>UEC</v>
          </cell>
          <cell r="D1002" t="str">
            <v>N</v>
          </cell>
          <cell r="E1002" t="str">
            <v>A</v>
          </cell>
          <cell r="F1002" t="str">
            <v>02/14/2003</v>
          </cell>
        </row>
        <row r="1003">
          <cell r="B1003" t="str">
            <v>0A113</v>
          </cell>
          <cell r="C1003" t="str">
            <v>UEC</v>
          </cell>
          <cell r="D1003" t="str">
            <v>N</v>
          </cell>
          <cell r="E1003" t="str">
            <v>I</v>
          </cell>
          <cell r="F1003" t="str">
            <v>04/14/1998</v>
          </cell>
        </row>
        <row r="1004">
          <cell r="B1004" t="str">
            <v>0A121</v>
          </cell>
          <cell r="C1004" t="str">
            <v>UEC</v>
          </cell>
          <cell r="D1004" t="str">
            <v>N</v>
          </cell>
          <cell r="E1004" t="str">
            <v>A</v>
          </cell>
          <cell r="F1004" t="str">
            <v>01/16/2003</v>
          </cell>
        </row>
        <row r="1005">
          <cell r="B1005" t="str">
            <v>0A125</v>
          </cell>
          <cell r="C1005" t="str">
            <v>UEC</v>
          </cell>
          <cell r="D1005" t="str">
            <v>N</v>
          </cell>
          <cell r="E1005" t="str">
            <v>A</v>
          </cell>
          <cell r="F1005" t="str">
            <v>12/06/1997</v>
          </cell>
        </row>
        <row r="1006">
          <cell r="B1006" t="str">
            <v>0A126</v>
          </cell>
          <cell r="C1006" t="str">
            <v>UEC</v>
          </cell>
          <cell r="D1006" t="str">
            <v>N</v>
          </cell>
          <cell r="E1006" t="str">
            <v>A</v>
          </cell>
          <cell r="F1006" t="str">
            <v>12/06/1997</v>
          </cell>
        </row>
        <row r="1007">
          <cell r="B1007" t="str">
            <v>0A127</v>
          </cell>
          <cell r="C1007" t="str">
            <v>UEC</v>
          </cell>
          <cell r="D1007" t="str">
            <v>N</v>
          </cell>
          <cell r="E1007" t="str">
            <v>A</v>
          </cell>
          <cell r="F1007" t="str">
            <v>12/07/2001</v>
          </cell>
        </row>
        <row r="1008">
          <cell r="B1008" t="str">
            <v>0A128</v>
          </cell>
          <cell r="C1008" t="str">
            <v>UEC</v>
          </cell>
          <cell r="D1008" t="str">
            <v>N</v>
          </cell>
          <cell r="E1008" t="str">
            <v>A</v>
          </cell>
          <cell r="F1008" t="str">
            <v>01/31/2002</v>
          </cell>
        </row>
        <row r="1009">
          <cell r="B1009" t="str">
            <v>0A190</v>
          </cell>
          <cell r="C1009" t="str">
            <v>UEC</v>
          </cell>
          <cell r="D1009" t="str">
            <v>N</v>
          </cell>
          <cell r="E1009" t="str">
            <v>A</v>
          </cell>
          <cell r="F1009" t="str">
            <v>06/27/2003</v>
          </cell>
        </row>
        <row r="1010">
          <cell r="B1010" t="str">
            <v>0A191</v>
          </cell>
          <cell r="C1010" t="str">
            <v>UEC</v>
          </cell>
          <cell r="D1010" t="str">
            <v>N</v>
          </cell>
          <cell r="E1010" t="str">
            <v>A</v>
          </cell>
          <cell r="F1010" t="str">
            <v>06/27/2003</v>
          </cell>
        </row>
        <row r="1011">
          <cell r="B1011" t="str">
            <v>0A192</v>
          </cell>
          <cell r="C1011" t="str">
            <v>UEC</v>
          </cell>
          <cell r="D1011" t="str">
            <v>N</v>
          </cell>
          <cell r="E1011" t="str">
            <v>A</v>
          </cell>
          <cell r="F1011" t="str">
            <v>06/27/2003</v>
          </cell>
        </row>
        <row r="1012">
          <cell r="B1012" t="str">
            <v>0A193</v>
          </cell>
          <cell r="C1012" t="str">
            <v>UEC</v>
          </cell>
          <cell r="D1012" t="str">
            <v>N</v>
          </cell>
          <cell r="E1012" t="str">
            <v>A</v>
          </cell>
          <cell r="F1012" t="str">
            <v>06/27/2003</v>
          </cell>
        </row>
        <row r="1013">
          <cell r="B1013" t="str">
            <v>0A194</v>
          </cell>
          <cell r="C1013" t="str">
            <v>UEC</v>
          </cell>
          <cell r="D1013" t="str">
            <v>N</v>
          </cell>
          <cell r="E1013" t="str">
            <v>A</v>
          </cell>
          <cell r="F1013" t="str">
            <v>06/13/2003</v>
          </cell>
        </row>
        <row r="1014">
          <cell r="B1014" t="str">
            <v>0A195</v>
          </cell>
          <cell r="C1014" t="str">
            <v>UEC</v>
          </cell>
          <cell r="D1014" t="str">
            <v>N</v>
          </cell>
          <cell r="E1014" t="str">
            <v>A</v>
          </cell>
          <cell r="F1014" t="str">
            <v>06/27/2003</v>
          </cell>
        </row>
        <row r="1015">
          <cell r="B1015" t="str">
            <v>0A197</v>
          </cell>
          <cell r="C1015" t="str">
            <v>UEC</v>
          </cell>
          <cell r="D1015" t="str">
            <v>N</v>
          </cell>
          <cell r="E1015" t="str">
            <v>A</v>
          </cell>
          <cell r="F1015" t="str">
            <v>02/13/2003</v>
          </cell>
        </row>
        <row r="1016">
          <cell r="B1016" t="str">
            <v>0A198</v>
          </cell>
          <cell r="C1016" t="str">
            <v>UEC</v>
          </cell>
          <cell r="D1016" t="str">
            <v>N</v>
          </cell>
          <cell r="E1016" t="str">
            <v>A</v>
          </cell>
          <cell r="F1016" t="str">
            <v>02/13/2003</v>
          </cell>
        </row>
        <row r="1017">
          <cell r="B1017" t="str">
            <v>0A198</v>
          </cell>
          <cell r="C1017" t="str">
            <v>UEC</v>
          </cell>
          <cell r="D1017" t="str">
            <v>N</v>
          </cell>
          <cell r="E1017" t="str">
            <v>A</v>
          </cell>
          <cell r="F1017" t="str">
            <v>02/13/2003</v>
          </cell>
        </row>
        <row r="1018">
          <cell r="B1018" t="str">
            <v>0A202</v>
          </cell>
          <cell r="C1018" t="str">
            <v>UEC</v>
          </cell>
          <cell r="D1018" t="str">
            <v>N</v>
          </cell>
          <cell r="E1018" t="str">
            <v>A</v>
          </cell>
          <cell r="F1018" t="str">
            <v>02/14/2003</v>
          </cell>
        </row>
        <row r="1019">
          <cell r="B1019" t="str">
            <v>0A203</v>
          </cell>
          <cell r="C1019" t="str">
            <v>UEC</v>
          </cell>
          <cell r="D1019" t="str">
            <v>N</v>
          </cell>
          <cell r="E1019" t="str">
            <v>A</v>
          </cell>
          <cell r="F1019" t="str">
            <v>02/03/2003</v>
          </cell>
        </row>
        <row r="1020">
          <cell r="B1020" t="str">
            <v>0A204</v>
          </cell>
          <cell r="C1020" t="str">
            <v>UEC</v>
          </cell>
          <cell r="D1020" t="str">
            <v>N</v>
          </cell>
          <cell r="E1020" t="str">
            <v>A</v>
          </cell>
          <cell r="F1020" t="str">
            <v>02/13/2003</v>
          </cell>
        </row>
        <row r="1021">
          <cell r="B1021" t="str">
            <v>0A205</v>
          </cell>
          <cell r="C1021" t="str">
            <v>UEC</v>
          </cell>
          <cell r="D1021" t="str">
            <v>N</v>
          </cell>
          <cell r="E1021" t="str">
            <v>A</v>
          </cell>
          <cell r="F1021" t="str">
            <v>02/13/2003</v>
          </cell>
        </row>
        <row r="1022">
          <cell r="B1022" t="str">
            <v>0A206</v>
          </cell>
          <cell r="C1022" t="str">
            <v>UEC</v>
          </cell>
          <cell r="D1022" t="str">
            <v>N</v>
          </cell>
          <cell r="E1022" t="str">
            <v>A</v>
          </cell>
          <cell r="F1022" t="str">
            <v>02/13/2003</v>
          </cell>
        </row>
        <row r="1023">
          <cell r="B1023" t="str">
            <v>0A207</v>
          </cell>
          <cell r="C1023" t="str">
            <v>UEC</v>
          </cell>
          <cell r="D1023" t="str">
            <v>N</v>
          </cell>
          <cell r="E1023" t="str">
            <v>A</v>
          </cell>
          <cell r="F1023" t="str">
            <v>02/13/2003</v>
          </cell>
        </row>
        <row r="1024">
          <cell r="B1024" t="str">
            <v>0A208</v>
          </cell>
          <cell r="C1024" t="str">
            <v>UEC</v>
          </cell>
          <cell r="D1024" t="str">
            <v>N</v>
          </cell>
          <cell r="E1024" t="str">
            <v>I</v>
          </cell>
          <cell r="F1024" t="str">
            <v>02/13/2003</v>
          </cell>
        </row>
        <row r="1025">
          <cell r="B1025" t="str">
            <v>0A209</v>
          </cell>
          <cell r="C1025" t="str">
            <v>UEC</v>
          </cell>
          <cell r="D1025" t="str">
            <v>N</v>
          </cell>
          <cell r="E1025" t="str">
            <v>A</v>
          </cell>
          <cell r="F1025" t="str">
            <v>02/13/2003</v>
          </cell>
        </row>
        <row r="1026">
          <cell r="B1026" t="str">
            <v>0A210</v>
          </cell>
          <cell r="C1026" t="str">
            <v>UEC</v>
          </cell>
          <cell r="D1026" t="str">
            <v>N</v>
          </cell>
          <cell r="E1026" t="str">
            <v>A</v>
          </cell>
          <cell r="F1026" t="str">
            <v>02/13/2003</v>
          </cell>
        </row>
        <row r="1027">
          <cell r="B1027" t="str">
            <v>0A211</v>
          </cell>
          <cell r="C1027" t="str">
            <v>UEC</v>
          </cell>
          <cell r="D1027" t="str">
            <v>N</v>
          </cell>
          <cell r="E1027" t="str">
            <v>A</v>
          </cell>
          <cell r="F1027" t="str">
            <v>02/13/2003</v>
          </cell>
        </row>
        <row r="1028">
          <cell r="B1028" t="str">
            <v>0A215</v>
          </cell>
          <cell r="C1028" t="str">
            <v>UEC</v>
          </cell>
          <cell r="D1028" t="str">
            <v>N</v>
          </cell>
          <cell r="E1028" t="str">
            <v>I</v>
          </cell>
          <cell r="F1028" t="str">
            <v>01/21/2004</v>
          </cell>
        </row>
        <row r="1029">
          <cell r="B1029" t="str">
            <v>0A215</v>
          </cell>
          <cell r="C1029" t="str">
            <v>UEC</v>
          </cell>
          <cell r="D1029" t="str">
            <v>N</v>
          </cell>
          <cell r="E1029" t="str">
            <v>I</v>
          </cell>
          <cell r="F1029" t="str">
            <v>01/21/2004</v>
          </cell>
        </row>
        <row r="1030">
          <cell r="B1030" t="str">
            <v>0A248</v>
          </cell>
          <cell r="C1030" t="str">
            <v>UEC</v>
          </cell>
          <cell r="D1030" t="str">
            <v>N</v>
          </cell>
          <cell r="E1030" t="str">
            <v>A</v>
          </cell>
          <cell r="F1030" t="str">
            <v>02/14/2003</v>
          </cell>
        </row>
        <row r="1031">
          <cell r="B1031" t="str">
            <v>0A290</v>
          </cell>
          <cell r="C1031" t="str">
            <v>UEC</v>
          </cell>
          <cell r="D1031" t="str">
            <v>N</v>
          </cell>
          <cell r="E1031" t="str">
            <v>A</v>
          </cell>
          <cell r="F1031" t="str">
            <v>06/27/2003</v>
          </cell>
        </row>
        <row r="1032">
          <cell r="B1032" t="str">
            <v>0A291</v>
          </cell>
          <cell r="C1032" t="str">
            <v>UEC</v>
          </cell>
          <cell r="D1032" t="str">
            <v>N</v>
          </cell>
          <cell r="E1032" t="str">
            <v>A</v>
          </cell>
          <cell r="F1032" t="str">
            <v>05/15/2003</v>
          </cell>
        </row>
        <row r="1033">
          <cell r="B1033" t="str">
            <v>0A292</v>
          </cell>
          <cell r="C1033" t="str">
            <v>UEC</v>
          </cell>
          <cell r="D1033" t="str">
            <v>N</v>
          </cell>
          <cell r="E1033" t="str">
            <v>I</v>
          </cell>
          <cell r="F1033" t="str">
            <v>06/27/2003</v>
          </cell>
        </row>
        <row r="1034">
          <cell r="B1034" t="str">
            <v>0A293</v>
          </cell>
          <cell r="C1034" t="str">
            <v>UEC</v>
          </cell>
          <cell r="D1034" t="str">
            <v>N</v>
          </cell>
          <cell r="E1034" t="str">
            <v>I</v>
          </cell>
          <cell r="F1034" t="str">
            <v>06/27/2003</v>
          </cell>
        </row>
        <row r="1035">
          <cell r="B1035" t="str">
            <v>0A294</v>
          </cell>
          <cell r="C1035" t="str">
            <v>UEC</v>
          </cell>
          <cell r="D1035" t="str">
            <v>N</v>
          </cell>
          <cell r="E1035" t="str">
            <v>A</v>
          </cell>
          <cell r="F1035" t="str">
            <v>06/16/1998</v>
          </cell>
        </row>
        <row r="1036">
          <cell r="B1036" t="str">
            <v>0A295</v>
          </cell>
          <cell r="C1036" t="str">
            <v>UEC</v>
          </cell>
          <cell r="D1036" t="str">
            <v>N</v>
          </cell>
          <cell r="E1036" t="str">
            <v>I</v>
          </cell>
          <cell r="F1036" t="str">
            <v>06/27/2003</v>
          </cell>
        </row>
        <row r="1037">
          <cell r="B1037" t="str">
            <v>0A392</v>
          </cell>
          <cell r="C1037" t="str">
            <v>UEC</v>
          </cell>
          <cell r="D1037" t="str">
            <v>N</v>
          </cell>
          <cell r="E1037" t="str">
            <v>A</v>
          </cell>
          <cell r="F1037" t="str">
            <v>05/14/2003</v>
          </cell>
        </row>
        <row r="1038">
          <cell r="B1038" t="str">
            <v>0A498</v>
          </cell>
          <cell r="C1038" t="str">
            <v>UEC</v>
          </cell>
          <cell r="D1038" t="str">
            <v>N</v>
          </cell>
          <cell r="E1038" t="str">
            <v>A</v>
          </cell>
          <cell r="F1038" t="str">
            <v>05/09/2003</v>
          </cell>
        </row>
        <row r="1039">
          <cell r="B1039" t="str">
            <v>0A499</v>
          </cell>
          <cell r="C1039" t="str">
            <v>UEC</v>
          </cell>
          <cell r="D1039" t="str">
            <v>N</v>
          </cell>
          <cell r="E1039" t="str">
            <v>A</v>
          </cell>
          <cell r="F1039" t="str">
            <v>08/27/2003</v>
          </cell>
        </row>
        <row r="1040">
          <cell r="B1040" t="str">
            <v>0A590</v>
          </cell>
          <cell r="C1040" t="str">
            <v>UEC</v>
          </cell>
          <cell r="D1040" t="str">
            <v>N</v>
          </cell>
          <cell r="E1040" t="str">
            <v>A</v>
          </cell>
          <cell r="F1040" t="str">
            <v>06/27/2003</v>
          </cell>
        </row>
        <row r="1041">
          <cell r="B1041" t="str">
            <v>0A591</v>
          </cell>
          <cell r="C1041" t="str">
            <v>UEC</v>
          </cell>
          <cell r="D1041" t="str">
            <v>N</v>
          </cell>
          <cell r="E1041" t="str">
            <v>A</v>
          </cell>
          <cell r="F1041" t="str">
            <v>06/27/2003</v>
          </cell>
        </row>
        <row r="1042">
          <cell r="B1042" t="str">
            <v>0A592</v>
          </cell>
          <cell r="C1042" t="str">
            <v>UEC</v>
          </cell>
          <cell r="D1042" t="str">
            <v>N</v>
          </cell>
          <cell r="E1042" t="str">
            <v>A</v>
          </cell>
          <cell r="F1042" t="str">
            <v>06/27/2003</v>
          </cell>
        </row>
        <row r="1043">
          <cell r="B1043" t="str">
            <v>0A593</v>
          </cell>
          <cell r="C1043" t="str">
            <v>UEC</v>
          </cell>
          <cell r="D1043" t="str">
            <v>N</v>
          </cell>
          <cell r="E1043" t="str">
            <v>A</v>
          </cell>
          <cell r="F1043" t="str">
            <v>06/27/2003</v>
          </cell>
        </row>
        <row r="1044">
          <cell r="B1044" t="str">
            <v>0A594</v>
          </cell>
          <cell r="C1044" t="str">
            <v>UEC</v>
          </cell>
          <cell r="D1044" t="str">
            <v>N</v>
          </cell>
          <cell r="E1044" t="str">
            <v>A</v>
          </cell>
          <cell r="F1044" t="str">
            <v>06/27/2003</v>
          </cell>
        </row>
        <row r="1045">
          <cell r="B1045" t="str">
            <v>0A595</v>
          </cell>
          <cell r="C1045" t="str">
            <v>UEC</v>
          </cell>
          <cell r="D1045" t="str">
            <v>N</v>
          </cell>
          <cell r="E1045" t="str">
            <v>A</v>
          </cell>
          <cell r="F1045" t="str">
            <v>06/27/2003</v>
          </cell>
        </row>
        <row r="1046">
          <cell r="B1046" t="str">
            <v>0A596</v>
          </cell>
          <cell r="C1046" t="str">
            <v>UEC</v>
          </cell>
          <cell r="D1046" t="str">
            <v>N</v>
          </cell>
          <cell r="E1046" t="str">
            <v>A</v>
          </cell>
          <cell r="F1046" t="str">
            <v>06/27/2003</v>
          </cell>
        </row>
        <row r="1047">
          <cell r="B1047" t="str">
            <v>0A597</v>
          </cell>
          <cell r="C1047" t="str">
            <v>UEC</v>
          </cell>
          <cell r="D1047" t="str">
            <v>N</v>
          </cell>
          <cell r="E1047" t="str">
            <v>A</v>
          </cell>
          <cell r="F1047" t="str">
            <v>06/27/2003</v>
          </cell>
        </row>
        <row r="1048">
          <cell r="B1048" t="str">
            <v>0A598</v>
          </cell>
          <cell r="C1048" t="str">
            <v>UEC</v>
          </cell>
          <cell r="D1048" t="str">
            <v>N</v>
          </cell>
          <cell r="E1048" t="str">
            <v>A</v>
          </cell>
          <cell r="F1048" t="str">
            <v>06/27/2003</v>
          </cell>
        </row>
        <row r="1049">
          <cell r="B1049" t="str">
            <v>0A599</v>
          </cell>
          <cell r="C1049" t="str">
            <v>UEC</v>
          </cell>
          <cell r="D1049" t="str">
            <v>N</v>
          </cell>
          <cell r="E1049" t="str">
            <v>A</v>
          </cell>
          <cell r="F1049" t="str">
            <v>06/27/2003</v>
          </cell>
        </row>
        <row r="1050">
          <cell r="B1050" t="str">
            <v>0A690</v>
          </cell>
          <cell r="C1050" t="str">
            <v>UEC</v>
          </cell>
          <cell r="D1050" t="str">
            <v>N</v>
          </cell>
          <cell r="E1050" t="str">
            <v>A</v>
          </cell>
          <cell r="F1050" t="str">
            <v>06/24/1998</v>
          </cell>
        </row>
        <row r="1051">
          <cell r="B1051" t="str">
            <v>0A691</v>
          </cell>
          <cell r="C1051" t="str">
            <v>UEC</v>
          </cell>
          <cell r="D1051" t="str">
            <v>N</v>
          </cell>
          <cell r="E1051" t="str">
            <v>A</v>
          </cell>
          <cell r="F1051" t="str">
            <v>06/27/2003</v>
          </cell>
        </row>
        <row r="1052">
          <cell r="B1052" t="str">
            <v>0A692</v>
          </cell>
          <cell r="C1052" t="str">
            <v>UEC</v>
          </cell>
          <cell r="D1052" t="str">
            <v>N</v>
          </cell>
          <cell r="E1052" t="str">
            <v>A</v>
          </cell>
          <cell r="F1052" t="str">
            <v>06/27/2003</v>
          </cell>
        </row>
        <row r="1053">
          <cell r="B1053" t="str">
            <v>0A693</v>
          </cell>
          <cell r="C1053" t="str">
            <v>UEC</v>
          </cell>
          <cell r="D1053" t="str">
            <v>N</v>
          </cell>
          <cell r="E1053" t="str">
            <v>A</v>
          </cell>
          <cell r="F1053" t="str">
            <v>06/27/2003</v>
          </cell>
        </row>
        <row r="1054">
          <cell r="B1054" t="str">
            <v>0A694</v>
          </cell>
          <cell r="C1054" t="str">
            <v>UEC</v>
          </cell>
          <cell r="D1054" t="str">
            <v>N</v>
          </cell>
          <cell r="E1054" t="str">
            <v>A</v>
          </cell>
          <cell r="F1054" t="str">
            <v>05/14/2003</v>
          </cell>
        </row>
        <row r="1055">
          <cell r="B1055" t="str">
            <v>0A695</v>
          </cell>
          <cell r="C1055" t="str">
            <v>UEC</v>
          </cell>
          <cell r="D1055" t="str">
            <v>N</v>
          </cell>
          <cell r="E1055" t="str">
            <v>A</v>
          </cell>
          <cell r="F1055" t="str">
            <v>06/13/2003</v>
          </cell>
        </row>
        <row r="1056">
          <cell r="B1056" t="str">
            <v>0A696</v>
          </cell>
          <cell r="C1056" t="str">
            <v>UEC</v>
          </cell>
          <cell r="D1056" t="str">
            <v>N</v>
          </cell>
          <cell r="E1056" t="str">
            <v>A</v>
          </cell>
          <cell r="F1056" t="str">
            <v>06/27/2003</v>
          </cell>
        </row>
        <row r="1057">
          <cell r="B1057" t="str">
            <v>0A697</v>
          </cell>
          <cell r="C1057" t="str">
            <v>UEC</v>
          </cell>
          <cell r="D1057" t="str">
            <v>N</v>
          </cell>
          <cell r="E1057" t="str">
            <v>A</v>
          </cell>
          <cell r="F1057" t="str">
            <v>06/27/2003</v>
          </cell>
        </row>
        <row r="1058">
          <cell r="B1058" t="str">
            <v>0A698</v>
          </cell>
          <cell r="C1058" t="str">
            <v>UEC</v>
          </cell>
          <cell r="D1058" t="str">
            <v>N</v>
          </cell>
          <cell r="E1058" t="str">
            <v>A</v>
          </cell>
          <cell r="F1058" t="str">
            <v>06/27/2003</v>
          </cell>
        </row>
        <row r="1059">
          <cell r="B1059" t="str">
            <v>0A699</v>
          </cell>
          <cell r="C1059" t="str">
            <v>UEC</v>
          </cell>
          <cell r="D1059" t="str">
            <v>N</v>
          </cell>
          <cell r="E1059" t="str">
            <v>A</v>
          </cell>
          <cell r="F1059" t="str">
            <v>06/27/2003</v>
          </cell>
        </row>
        <row r="1060">
          <cell r="B1060" t="str">
            <v>0A792</v>
          </cell>
          <cell r="C1060" t="str">
            <v>UEC</v>
          </cell>
          <cell r="D1060" t="str">
            <v>N</v>
          </cell>
          <cell r="E1060" t="str">
            <v>A</v>
          </cell>
          <cell r="F1060" t="str">
            <v>05/14/2003</v>
          </cell>
        </row>
        <row r="1061">
          <cell r="B1061" t="str">
            <v>0A793</v>
          </cell>
          <cell r="C1061" t="str">
            <v>UEC</v>
          </cell>
          <cell r="D1061" t="str">
            <v>N</v>
          </cell>
          <cell r="E1061" t="str">
            <v>A</v>
          </cell>
          <cell r="F1061" t="str">
            <v>06/13/2003</v>
          </cell>
        </row>
        <row r="1062">
          <cell r="B1062" t="str">
            <v>0A896</v>
          </cell>
          <cell r="C1062" t="str">
            <v>UEC</v>
          </cell>
          <cell r="D1062" t="str">
            <v>N</v>
          </cell>
          <cell r="E1062" t="str">
            <v>C</v>
          </cell>
          <cell r="F1062" t="str">
            <v>05/14/2003</v>
          </cell>
        </row>
        <row r="1063">
          <cell r="B1063" t="str">
            <v>0A990</v>
          </cell>
          <cell r="C1063" t="str">
            <v>UEC</v>
          </cell>
          <cell r="D1063" t="str">
            <v>N</v>
          </cell>
          <cell r="E1063" t="str">
            <v>A</v>
          </cell>
          <cell r="F1063" t="str">
            <v>06/24/2003</v>
          </cell>
        </row>
        <row r="1064">
          <cell r="B1064" t="str">
            <v>0A991</v>
          </cell>
          <cell r="C1064" t="str">
            <v>UEC</v>
          </cell>
          <cell r="D1064" t="str">
            <v>N</v>
          </cell>
          <cell r="E1064" t="str">
            <v>A</v>
          </cell>
          <cell r="F1064" t="str">
            <v>06/24/2003</v>
          </cell>
        </row>
        <row r="1065">
          <cell r="B1065" t="str">
            <v>0A992</v>
          </cell>
          <cell r="C1065" t="str">
            <v>UEC</v>
          </cell>
          <cell r="D1065" t="str">
            <v>N</v>
          </cell>
          <cell r="E1065" t="str">
            <v>A</v>
          </cell>
          <cell r="F1065" t="str">
            <v>06/24/2003</v>
          </cell>
        </row>
        <row r="1066">
          <cell r="B1066" t="str">
            <v>0A993</v>
          </cell>
          <cell r="C1066" t="str">
            <v>UEC</v>
          </cell>
          <cell r="D1066" t="str">
            <v>N</v>
          </cell>
          <cell r="E1066" t="str">
            <v>A</v>
          </cell>
          <cell r="F1066" t="str">
            <v>05/15/2003</v>
          </cell>
        </row>
        <row r="1067">
          <cell r="B1067" t="str">
            <v>0A994</v>
          </cell>
          <cell r="C1067" t="str">
            <v>UEC</v>
          </cell>
          <cell r="D1067" t="str">
            <v>N</v>
          </cell>
          <cell r="E1067" t="str">
            <v>A</v>
          </cell>
          <cell r="F1067" t="str">
            <v>06/13/2003</v>
          </cell>
        </row>
        <row r="1068">
          <cell r="B1068" t="str">
            <v>0A995</v>
          </cell>
          <cell r="C1068" t="str">
            <v>UEC</v>
          </cell>
          <cell r="D1068" t="str">
            <v>N</v>
          </cell>
          <cell r="E1068" t="str">
            <v>A</v>
          </cell>
          <cell r="F1068" t="str">
            <v>06/24/2003</v>
          </cell>
        </row>
        <row r="1069">
          <cell r="B1069" t="str">
            <v>0A996</v>
          </cell>
          <cell r="C1069" t="str">
            <v>UEC</v>
          </cell>
          <cell r="D1069" t="str">
            <v>N</v>
          </cell>
          <cell r="E1069" t="str">
            <v>A</v>
          </cell>
          <cell r="F1069" t="str">
            <v>06/16/1998</v>
          </cell>
        </row>
        <row r="1070">
          <cell r="B1070" t="str">
            <v>0A997</v>
          </cell>
          <cell r="C1070" t="str">
            <v>UEC</v>
          </cell>
          <cell r="D1070" t="str">
            <v>N</v>
          </cell>
          <cell r="E1070" t="str">
            <v>A</v>
          </cell>
          <cell r="F1070" t="str">
            <v>06/24/2003</v>
          </cell>
        </row>
        <row r="1071">
          <cell r="B1071" t="str">
            <v>0A998</v>
          </cell>
          <cell r="C1071" t="str">
            <v>UEC</v>
          </cell>
          <cell r="D1071" t="str">
            <v>N</v>
          </cell>
          <cell r="E1071" t="str">
            <v>A</v>
          </cell>
          <cell r="F1071" t="str">
            <v>07/06/1998</v>
          </cell>
        </row>
        <row r="1072">
          <cell r="B1072" t="str">
            <v>0A999</v>
          </cell>
          <cell r="C1072" t="str">
            <v>UEC</v>
          </cell>
          <cell r="D1072" t="str">
            <v>N</v>
          </cell>
          <cell r="E1072" t="str">
            <v>A</v>
          </cell>
          <cell r="F1072" t="str">
            <v>06/24/2003</v>
          </cell>
        </row>
        <row r="1073">
          <cell r="B1073" t="str">
            <v>0B001</v>
          </cell>
          <cell r="C1073" t="str">
            <v>UEC</v>
          </cell>
          <cell r="D1073" t="str">
            <v>N</v>
          </cell>
          <cell r="E1073" t="str">
            <v>A</v>
          </cell>
          <cell r="F1073" t="str">
            <v>02/12/1999</v>
          </cell>
        </row>
        <row r="1074">
          <cell r="B1074" t="str">
            <v>0B192</v>
          </cell>
          <cell r="C1074" t="str">
            <v>UEC</v>
          </cell>
          <cell r="D1074" t="str">
            <v>N</v>
          </cell>
          <cell r="E1074" t="str">
            <v>A</v>
          </cell>
          <cell r="F1074" t="str">
            <v>02/01/2002</v>
          </cell>
        </row>
        <row r="1075">
          <cell r="B1075" t="str">
            <v>0B292</v>
          </cell>
          <cell r="C1075" t="str">
            <v>UEC</v>
          </cell>
          <cell r="D1075" t="str">
            <v>N</v>
          </cell>
          <cell r="E1075" t="str">
            <v>A</v>
          </cell>
          <cell r="F1075" t="str">
            <v>02/01/2002</v>
          </cell>
        </row>
        <row r="1076">
          <cell r="B1076" t="str">
            <v>0B394</v>
          </cell>
          <cell r="C1076" t="str">
            <v>UEC</v>
          </cell>
          <cell r="D1076" t="str">
            <v>N</v>
          </cell>
          <cell r="E1076" t="str">
            <v>A</v>
          </cell>
          <cell r="F1076" t="str">
            <v>05/14/2003</v>
          </cell>
        </row>
        <row r="1077">
          <cell r="B1077" t="str">
            <v>0B395</v>
          </cell>
          <cell r="C1077" t="str">
            <v>UEC</v>
          </cell>
          <cell r="D1077" t="str">
            <v>N</v>
          </cell>
          <cell r="E1077" t="str">
            <v>A</v>
          </cell>
          <cell r="F1077" t="str">
            <v>06/13/2003</v>
          </cell>
        </row>
        <row r="1078">
          <cell r="B1078" t="str">
            <v>0B590</v>
          </cell>
          <cell r="C1078" t="str">
            <v>UEC</v>
          </cell>
          <cell r="D1078" t="str">
            <v>N</v>
          </cell>
          <cell r="E1078" t="str">
            <v>C</v>
          </cell>
          <cell r="F1078" t="str">
            <v>05/14/2003</v>
          </cell>
        </row>
        <row r="1079">
          <cell r="B1079" t="str">
            <v>0B592</v>
          </cell>
          <cell r="C1079" t="str">
            <v>UEC</v>
          </cell>
          <cell r="D1079" t="str">
            <v>N</v>
          </cell>
          <cell r="E1079" t="str">
            <v>A</v>
          </cell>
          <cell r="F1079" t="str">
            <v>12/19/2000</v>
          </cell>
        </row>
        <row r="1080">
          <cell r="B1080" t="str">
            <v>0K005</v>
          </cell>
          <cell r="C1080" t="str">
            <v>ERC</v>
          </cell>
          <cell r="D1080" t="str">
            <v>N</v>
          </cell>
          <cell r="E1080" t="str">
            <v>A</v>
          </cell>
          <cell r="F1080" t="str">
            <v>08/11/2000</v>
          </cell>
        </row>
        <row r="1081">
          <cell r="B1081" t="str">
            <v>0K009</v>
          </cell>
          <cell r="C1081" t="str">
            <v>UEC</v>
          </cell>
          <cell r="D1081" t="str">
            <v>N</v>
          </cell>
          <cell r="E1081" t="str">
            <v>A</v>
          </cell>
          <cell r="F1081" t="str">
            <v>08/18/2000</v>
          </cell>
        </row>
        <row r="1082">
          <cell r="B1082" t="str">
            <v>0K011</v>
          </cell>
          <cell r="C1082" t="str">
            <v>001D</v>
          </cell>
          <cell r="D1082" t="str">
            <v>Y</v>
          </cell>
          <cell r="E1082" t="str">
            <v>I</v>
          </cell>
          <cell r="F1082" t="str">
            <v>06/12/1998</v>
          </cell>
        </row>
        <row r="1083">
          <cell r="B1083" t="str">
            <v>0K012</v>
          </cell>
          <cell r="C1083" t="str">
            <v>001D</v>
          </cell>
          <cell r="D1083" t="str">
            <v>Y</v>
          </cell>
          <cell r="E1083" t="str">
            <v>I</v>
          </cell>
          <cell r="F1083" t="str">
            <v>08/09/1999</v>
          </cell>
        </row>
        <row r="1084">
          <cell r="B1084" t="str">
            <v>0K026</v>
          </cell>
          <cell r="C1084" t="str">
            <v>ERC</v>
          </cell>
          <cell r="D1084" t="str">
            <v>N</v>
          </cell>
          <cell r="E1084" t="str">
            <v>A</v>
          </cell>
          <cell r="F1084" t="str">
            <v>11/18/1999</v>
          </cell>
        </row>
        <row r="1085">
          <cell r="B1085" t="str">
            <v>0K028</v>
          </cell>
          <cell r="C1085" t="str">
            <v>UEC</v>
          </cell>
          <cell r="D1085" t="str">
            <v>N</v>
          </cell>
          <cell r="E1085" t="str">
            <v>A</v>
          </cell>
          <cell r="F1085" t="str">
            <v>01/06/1998</v>
          </cell>
        </row>
        <row r="1086">
          <cell r="B1086" t="str">
            <v>0K054</v>
          </cell>
          <cell r="C1086" t="str">
            <v>004F</v>
          </cell>
          <cell r="D1086" t="str">
            <v>N</v>
          </cell>
          <cell r="E1086" t="str">
            <v>A</v>
          </cell>
          <cell r="F1086" t="str">
            <v>07/01/1998</v>
          </cell>
        </row>
        <row r="1087">
          <cell r="B1087" t="str">
            <v>0K055</v>
          </cell>
          <cell r="C1087" t="str">
            <v>ERC</v>
          </cell>
          <cell r="D1087" t="str">
            <v>N</v>
          </cell>
          <cell r="E1087" t="str">
            <v>A</v>
          </cell>
          <cell r="F1087" t="str">
            <v>07/13/1998</v>
          </cell>
        </row>
        <row r="1088">
          <cell r="B1088" t="str">
            <v>0K056</v>
          </cell>
          <cell r="C1088" t="str">
            <v>AEC</v>
          </cell>
          <cell r="D1088" t="str">
            <v>N</v>
          </cell>
          <cell r="E1088" t="str">
            <v>A</v>
          </cell>
          <cell r="F1088" t="str">
            <v>07/17/1998</v>
          </cell>
        </row>
        <row r="1089">
          <cell r="B1089" t="str">
            <v>0K060</v>
          </cell>
          <cell r="C1089" t="str">
            <v>ERC</v>
          </cell>
          <cell r="D1089" t="str">
            <v>N</v>
          </cell>
          <cell r="E1089" t="str">
            <v>I</v>
          </cell>
          <cell r="F1089" t="str">
            <v>08/04/1998</v>
          </cell>
        </row>
        <row r="1090">
          <cell r="B1090" t="str">
            <v>0K063</v>
          </cell>
          <cell r="C1090" t="str">
            <v>ERC</v>
          </cell>
          <cell r="D1090" t="str">
            <v>N</v>
          </cell>
          <cell r="E1090" t="str">
            <v>A</v>
          </cell>
          <cell r="F1090" t="str">
            <v>10/05/1998</v>
          </cell>
        </row>
        <row r="1091">
          <cell r="B1091" t="str">
            <v>0K086</v>
          </cell>
          <cell r="C1091" t="str">
            <v>UEC</v>
          </cell>
          <cell r="D1091" t="str">
            <v>N</v>
          </cell>
          <cell r="E1091" t="str">
            <v>A</v>
          </cell>
          <cell r="F1091" t="str">
            <v>06/05/2000</v>
          </cell>
        </row>
        <row r="1092">
          <cell r="B1092" t="str">
            <v>0K091</v>
          </cell>
          <cell r="C1092" t="str">
            <v>UEC</v>
          </cell>
          <cell r="D1092" t="str">
            <v>N</v>
          </cell>
          <cell r="E1092" t="str">
            <v>A</v>
          </cell>
          <cell r="F1092" t="str">
            <v>08/31/2000</v>
          </cell>
        </row>
        <row r="1093">
          <cell r="B1093" t="str">
            <v>0K092</v>
          </cell>
          <cell r="C1093" t="str">
            <v>CIP</v>
          </cell>
          <cell r="D1093" t="str">
            <v>N</v>
          </cell>
          <cell r="E1093" t="str">
            <v>A</v>
          </cell>
          <cell r="F1093" t="str">
            <v>09/08/2000</v>
          </cell>
        </row>
        <row r="1094">
          <cell r="B1094" t="str">
            <v>0K115</v>
          </cell>
          <cell r="C1094" t="str">
            <v>AEC</v>
          </cell>
          <cell r="D1094" t="str">
            <v>N</v>
          </cell>
          <cell r="E1094" t="str">
            <v>I</v>
          </cell>
          <cell r="F1094" t="str">
            <v>09/15/2000</v>
          </cell>
        </row>
        <row r="1095">
          <cell r="B1095" t="str">
            <v>0K116</v>
          </cell>
          <cell r="C1095" t="str">
            <v>CIP</v>
          </cell>
          <cell r="D1095" t="str">
            <v>N</v>
          </cell>
          <cell r="E1095" t="str">
            <v>A</v>
          </cell>
          <cell r="F1095" t="str">
            <v>07/01/2002</v>
          </cell>
        </row>
        <row r="1096">
          <cell r="B1096" t="str">
            <v>0K151</v>
          </cell>
          <cell r="C1096" t="str">
            <v>ERC</v>
          </cell>
          <cell r="D1096" t="str">
            <v>N</v>
          </cell>
          <cell r="E1096" t="str">
            <v>A</v>
          </cell>
          <cell r="F1096" t="str">
            <v>12/13/2000</v>
          </cell>
        </row>
        <row r="1097">
          <cell r="B1097" t="str">
            <v>0K152</v>
          </cell>
          <cell r="C1097" t="str">
            <v>AEC</v>
          </cell>
          <cell r="D1097" t="str">
            <v>N</v>
          </cell>
          <cell r="E1097" t="str">
            <v>A</v>
          </cell>
          <cell r="F1097" t="str">
            <v>12/13/2000</v>
          </cell>
        </row>
        <row r="1098">
          <cell r="B1098" t="str">
            <v>0K185</v>
          </cell>
          <cell r="C1098" t="str">
            <v>ERC</v>
          </cell>
          <cell r="D1098" t="str">
            <v>N</v>
          </cell>
          <cell r="E1098" t="str">
            <v>A</v>
          </cell>
          <cell r="F1098" t="str">
            <v>05/03/2001</v>
          </cell>
        </row>
        <row r="1099">
          <cell r="B1099" t="str">
            <v>0K186</v>
          </cell>
          <cell r="C1099" t="str">
            <v>AEC</v>
          </cell>
          <cell r="D1099" t="str">
            <v>N</v>
          </cell>
          <cell r="E1099" t="str">
            <v>A</v>
          </cell>
          <cell r="F1099" t="str">
            <v>05/11/2001</v>
          </cell>
        </row>
        <row r="1100">
          <cell r="B1100" t="str">
            <v>0K188</v>
          </cell>
          <cell r="C1100" t="str">
            <v>CIP</v>
          </cell>
          <cell r="D1100" t="str">
            <v>N</v>
          </cell>
          <cell r="E1100" t="str">
            <v>A</v>
          </cell>
          <cell r="F1100" t="str">
            <v>07/31/2001</v>
          </cell>
        </row>
        <row r="1101">
          <cell r="B1101" t="str">
            <v>0K189</v>
          </cell>
          <cell r="C1101" t="str">
            <v>ERC</v>
          </cell>
          <cell r="D1101" t="str">
            <v>N</v>
          </cell>
          <cell r="E1101" t="str">
            <v>C</v>
          </cell>
          <cell r="F1101" t="str">
            <v>06/19/2001</v>
          </cell>
        </row>
        <row r="1102">
          <cell r="B1102" t="str">
            <v>0K190</v>
          </cell>
          <cell r="C1102" t="str">
            <v>AEC</v>
          </cell>
          <cell r="D1102" t="str">
            <v>N</v>
          </cell>
          <cell r="E1102" t="str">
            <v>A</v>
          </cell>
          <cell r="F1102" t="str">
            <v>07/12/2001</v>
          </cell>
        </row>
        <row r="1103">
          <cell r="B1103" t="str">
            <v>0K191</v>
          </cell>
          <cell r="C1103" t="str">
            <v>UEC</v>
          </cell>
          <cell r="D1103" t="str">
            <v>N</v>
          </cell>
          <cell r="E1103" t="str">
            <v>C</v>
          </cell>
          <cell r="F1103" t="str">
            <v>07/12/2001</v>
          </cell>
        </row>
        <row r="1104">
          <cell r="B1104" t="str">
            <v>0K201</v>
          </cell>
          <cell r="C1104" t="str">
            <v>AFS</v>
          </cell>
          <cell r="D1104" t="str">
            <v>N</v>
          </cell>
          <cell r="E1104" t="str">
            <v>A</v>
          </cell>
          <cell r="F1104" t="str">
            <v>12/14/2001</v>
          </cell>
        </row>
        <row r="1105">
          <cell r="B1105" t="str">
            <v>0K202</v>
          </cell>
          <cell r="C1105" t="str">
            <v>UEC</v>
          </cell>
          <cell r="D1105" t="str">
            <v>N</v>
          </cell>
          <cell r="E1105" t="str">
            <v>A</v>
          </cell>
          <cell r="F1105" t="str">
            <v>01/15/2002</v>
          </cell>
        </row>
        <row r="1106">
          <cell r="B1106" t="str">
            <v>0K204</v>
          </cell>
          <cell r="C1106" t="str">
            <v>ERC</v>
          </cell>
          <cell r="D1106" t="str">
            <v>N</v>
          </cell>
          <cell r="E1106" t="str">
            <v>A</v>
          </cell>
          <cell r="F1106" t="str">
            <v>03/25/2002</v>
          </cell>
        </row>
        <row r="1107">
          <cell r="B1107" t="str">
            <v>0K207</v>
          </cell>
          <cell r="C1107" t="str">
            <v>ERC</v>
          </cell>
          <cell r="D1107" t="str">
            <v>N</v>
          </cell>
          <cell r="E1107" t="str">
            <v>A</v>
          </cell>
          <cell r="F1107" t="str">
            <v>06/27/2002</v>
          </cell>
        </row>
        <row r="1108">
          <cell r="B1108" t="str">
            <v>0K213</v>
          </cell>
          <cell r="C1108" t="str">
            <v>CIP</v>
          </cell>
          <cell r="D1108" t="str">
            <v>N</v>
          </cell>
          <cell r="E1108" t="str">
            <v>A</v>
          </cell>
          <cell r="F1108" t="str">
            <v>08/23/2002</v>
          </cell>
        </row>
        <row r="1109">
          <cell r="B1109" t="str">
            <v>0K214</v>
          </cell>
          <cell r="C1109" t="str">
            <v>UEC</v>
          </cell>
          <cell r="D1109" t="str">
            <v>N</v>
          </cell>
          <cell r="E1109" t="str">
            <v>A</v>
          </cell>
          <cell r="F1109" t="str">
            <v>08/30/2002</v>
          </cell>
        </row>
        <row r="1110">
          <cell r="B1110" t="str">
            <v>0K215</v>
          </cell>
          <cell r="C1110" t="str">
            <v>AFS</v>
          </cell>
          <cell r="D1110" t="str">
            <v>N</v>
          </cell>
          <cell r="E1110" t="str">
            <v>A</v>
          </cell>
          <cell r="F1110" t="str">
            <v>08/29/2002</v>
          </cell>
        </row>
        <row r="1111">
          <cell r="B1111" t="str">
            <v>0K216</v>
          </cell>
          <cell r="C1111" t="str">
            <v>AFS</v>
          </cell>
          <cell r="D1111" t="str">
            <v>N</v>
          </cell>
          <cell r="E1111" t="str">
            <v>A</v>
          </cell>
          <cell r="F1111" t="str">
            <v>09/13/2002</v>
          </cell>
        </row>
        <row r="1112">
          <cell r="B1112" t="str">
            <v>0K225</v>
          </cell>
          <cell r="C1112" t="str">
            <v>AFS</v>
          </cell>
          <cell r="D1112" t="str">
            <v>N</v>
          </cell>
          <cell r="E1112" t="str">
            <v>I</v>
          </cell>
          <cell r="F1112" t="str">
            <v>04/10/2003</v>
          </cell>
        </row>
        <row r="1113">
          <cell r="B1113" t="str">
            <v>0K236</v>
          </cell>
          <cell r="C1113" t="str">
            <v>UEC</v>
          </cell>
          <cell r="D1113" t="str">
            <v>N</v>
          </cell>
          <cell r="E1113" t="str">
            <v>A</v>
          </cell>
          <cell r="F1113" t="str">
            <v>05/13/2003</v>
          </cell>
        </row>
        <row r="1114">
          <cell r="B1114" t="str">
            <v>0K237</v>
          </cell>
          <cell r="C1114" t="str">
            <v>CIL</v>
          </cell>
          <cell r="D1114" t="str">
            <v>N</v>
          </cell>
          <cell r="E1114" t="str">
            <v>A</v>
          </cell>
          <cell r="F1114" t="str">
            <v>09/09/2003</v>
          </cell>
        </row>
        <row r="1115">
          <cell r="B1115" t="str">
            <v>0K238</v>
          </cell>
          <cell r="C1115" t="str">
            <v>ARG</v>
          </cell>
          <cell r="D1115" t="str">
            <v>N</v>
          </cell>
          <cell r="E1115" t="str">
            <v>A</v>
          </cell>
          <cell r="F1115" t="str">
            <v>09/09/2003</v>
          </cell>
        </row>
        <row r="1116">
          <cell r="B1116" t="str">
            <v>0K239</v>
          </cell>
          <cell r="C1116" t="str">
            <v>CIL</v>
          </cell>
          <cell r="D1116" t="str">
            <v>N</v>
          </cell>
          <cell r="E1116" t="str">
            <v>A</v>
          </cell>
          <cell r="F1116" t="str">
            <v>09/11/2003</v>
          </cell>
        </row>
        <row r="1117">
          <cell r="B1117" t="str">
            <v>0K240</v>
          </cell>
          <cell r="C1117" t="str">
            <v>CIL</v>
          </cell>
          <cell r="D1117" t="str">
            <v>N</v>
          </cell>
          <cell r="E1117" t="str">
            <v>A</v>
          </cell>
          <cell r="F1117" t="str">
            <v>09/11/2003</v>
          </cell>
        </row>
        <row r="1118">
          <cell r="B1118" t="str">
            <v>0K243</v>
          </cell>
          <cell r="C1118" t="str">
            <v>ERC</v>
          </cell>
          <cell r="D1118" t="str">
            <v>N</v>
          </cell>
          <cell r="E1118" t="str">
            <v>A</v>
          </cell>
          <cell r="F1118" t="str">
            <v>07/29/2003</v>
          </cell>
        </row>
        <row r="1119">
          <cell r="B1119" t="str">
            <v>0K299</v>
          </cell>
          <cell r="C1119" t="str">
            <v>CIL</v>
          </cell>
          <cell r="D1119" t="str">
            <v>N</v>
          </cell>
          <cell r="E1119" t="str">
            <v>I</v>
          </cell>
          <cell r="F1119" t="str">
            <v>09/04/2003</v>
          </cell>
        </row>
        <row r="1120">
          <cell r="B1120" t="str">
            <v>0K300</v>
          </cell>
          <cell r="C1120" t="str">
            <v>UEC</v>
          </cell>
          <cell r="D1120" t="str">
            <v>N</v>
          </cell>
          <cell r="E1120" t="str">
            <v>A</v>
          </cell>
          <cell r="F1120" t="str">
            <v>09/11/2003</v>
          </cell>
        </row>
        <row r="1121">
          <cell r="B1121" t="str">
            <v>0K301</v>
          </cell>
          <cell r="C1121" t="str">
            <v>UEC</v>
          </cell>
          <cell r="D1121" t="str">
            <v>N</v>
          </cell>
          <cell r="E1121" t="str">
            <v>A</v>
          </cell>
          <cell r="F1121" t="str">
            <v>09/11/2003</v>
          </cell>
        </row>
        <row r="1122">
          <cell r="B1122" t="str">
            <v>0K302</v>
          </cell>
          <cell r="C1122" t="str">
            <v>UEC</v>
          </cell>
          <cell r="D1122" t="str">
            <v>N</v>
          </cell>
          <cell r="E1122" t="str">
            <v>A</v>
          </cell>
          <cell r="F1122" t="str">
            <v>09/11/2003</v>
          </cell>
        </row>
        <row r="1123">
          <cell r="B1123" t="str">
            <v>0K303</v>
          </cell>
          <cell r="C1123" t="str">
            <v>UEC</v>
          </cell>
          <cell r="D1123" t="str">
            <v>N</v>
          </cell>
          <cell r="E1123" t="str">
            <v>A</v>
          </cell>
          <cell r="F1123" t="str">
            <v>09/11/2003</v>
          </cell>
        </row>
        <row r="1124">
          <cell r="B1124" t="str">
            <v>0K306</v>
          </cell>
          <cell r="C1124" t="str">
            <v>CIL</v>
          </cell>
          <cell r="D1124" t="str">
            <v>N</v>
          </cell>
          <cell r="E1124" t="str">
            <v>A</v>
          </cell>
          <cell r="F1124" t="str">
            <v>10/10/2003</v>
          </cell>
        </row>
        <row r="1125">
          <cell r="B1125" t="str">
            <v>0K307</v>
          </cell>
          <cell r="C1125" t="str">
            <v>CIL</v>
          </cell>
          <cell r="D1125" t="str">
            <v>N</v>
          </cell>
          <cell r="E1125" t="str">
            <v>A</v>
          </cell>
          <cell r="F1125" t="str">
            <v>10/22/2003</v>
          </cell>
        </row>
        <row r="1126">
          <cell r="B1126" t="str">
            <v>0K308</v>
          </cell>
          <cell r="C1126" t="str">
            <v>CIL</v>
          </cell>
          <cell r="D1126" t="str">
            <v>N</v>
          </cell>
          <cell r="E1126" t="str">
            <v>A</v>
          </cell>
          <cell r="F1126" t="str">
            <v>10/22/2003</v>
          </cell>
        </row>
        <row r="1127">
          <cell r="B1127" t="str">
            <v>0K309</v>
          </cell>
          <cell r="C1127" t="str">
            <v>ERC</v>
          </cell>
          <cell r="D1127" t="str">
            <v>N</v>
          </cell>
          <cell r="E1127" t="str">
            <v>A</v>
          </cell>
          <cell r="F1127" t="str">
            <v>12/02/2003</v>
          </cell>
        </row>
        <row r="1128">
          <cell r="B1128" t="str">
            <v>0K311</v>
          </cell>
          <cell r="C1128" t="str">
            <v>UEC</v>
          </cell>
          <cell r="D1128" t="str">
            <v>N</v>
          </cell>
          <cell r="E1128" t="str">
            <v>A</v>
          </cell>
          <cell r="F1128" t="str">
            <v>01/15/2004</v>
          </cell>
        </row>
        <row r="1129">
          <cell r="B1129" t="str">
            <v>0K857</v>
          </cell>
          <cell r="C1129" t="str">
            <v>UEC</v>
          </cell>
          <cell r="D1129" t="str">
            <v>N</v>
          </cell>
          <cell r="E1129" t="str">
            <v>A</v>
          </cell>
          <cell r="F1129" t="str">
            <v>06/28/1999</v>
          </cell>
        </row>
        <row r="1130">
          <cell r="B1130" t="str">
            <v>0K858</v>
          </cell>
          <cell r="C1130" t="str">
            <v>CIP</v>
          </cell>
          <cell r="D1130" t="str">
            <v>N</v>
          </cell>
          <cell r="E1130" t="str">
            <v>A</v>
          </cell>
          <cell r="F1130" t="str">
            <v>06/28/1999</v>
          </cell>
        </row>
        <row r="1131">
          <cell r="B1131" t="str">
            <v>0K930</v>
          </cell>
          <cell r="C1131" t="str">
            <v>UEC</v>
          </cell>
          <cell r="D1131" t="str">
            <v>N</v>
          </cell>
          <cell r="E1131" t="str">
            <v>A</v>
          </cell>
          <cell r="F1131" t="str">
            <v>06/19/1998</v>
          </cell>
        </row>
        <row r="1132">
          <cell r="B1132" t="str">
            <v>0K931</v>
          </cell>
          <cell r="C1132" t="str">
            <v>UEC</v>
          </cell>
          <cell r="D1132" t="str">
            <v>N</v>
          </cell>
          <cell r="E1132" t="str">
            <v>A</v>
          </cell>
          <cell r="F1132" t="str">
            <v>09/02/1998</v>
          </cell>
        </row>
        <row r="1133">
          <cell r="B1133" t="str">
            <v>0K932</v>
          </cell>
          <cell r="C1133" t="str">
            <v>CIP</v>
          </cell>
          <cell r="D1133" t="str">
            <v>N</v>
          </cell>
          <cell r="E1133" t="str">
            <v>A</v>
          </cell>
          <cell r="F1133" t="str">
            <v>10/14/1998</v>
          </cell>
        </row>
        <row r="1134">
          <cell r="B1134" t="str">
            <v>0K934</v>
          </cell>
          <cell r="C1134" t="str">
            <v>GEN</v>
          </cell>
          <cell r="D1134" t="str">
            <v>N</v>
          </cell>
          <cell r="E1134" t="str">
            <v>A</v>
          </cell>
          <cell r="F1134" t="str">
            <v>10/26/1998</v>
          </cell>
        </row>
        <row r="1135">
          <cell r="B1135" t="str">
            <v>0K936</v>
          </cell>
          <cell r="C1135" t="str">
            <v>UEC</v>
          </cell>
          <cell r="D1135" t="str">
            <v>N</v>
          </cell>
          <cell r="E1135" t="str">
            <v>A</v>
          </cell>
          <cell r="F1135" t="str">
            <v>03/02/1999</v>
          </cell>
        </row>
        <row r="1136">
          <cell r="B1136" t="str">
            <v>0K937</v>
          </cell>
          <cell r="C1136" t="str">
            <v>CIP</v>
          </cell>
          <cell r="D1136" t="str">
            <v>N</v>
          </cell>
          <cell r="E1136" t="str">
            <v>A</v>
          </cell>
          <cell r="F1136" t="str">
            <v>06/18/1999</v>
          </cell>
        </row>
        <row r="1137">
          <cell r="B1137" t="str">
            <v>0K938</v>
          </cell>
          <cell r="C1137" t="str">
            <v>CIP</v>
          </cell>
          <cell r="D1137" t="str">
            <v>N</v>
          </cell>
          <cell r="E1137" t="str">
            <v>C</v>
          </cell>
          <cell r="F1137" t="str">
            <v>06/24/1999</v>
          </cell>
        </row>
        <row r="1138">
          <cell r="B1138" t="str">
            <v>0M234</v>
          </cell>
          <cell r="C1138" t="str">
            <v>UEC</v>
          </cell>
          <cell r="D1138" t="str">
            <v>N</v>
          </cell>
          <cell r="E1138" t="str">
            <v>A</v>
          </cell>
          <cell r="F1138" t="str">
            <v>02/01/2001</v>
          </cell>
        </row>
        <row r="1139">
          <cell r="B1139" t="str">
            <v>0P008</v>
          </cell>
          <cell r="C1139" t="str">
            <v>UEC</v>
          </cell>
          <cell r="D1139" t="str">
            <v>N</v>
          </cell>
          <cell r="E1139" t="str">
            <v>A</v>
          </cell>
          <cell r="F1139" t="str">
            <v>01/07/2000</v>
          </cell>
        </row>
        <row r="1140">
          <cell r="B1140" t="str">
            <v>0P038</v>
          </cell>
          <cell r="C1140" t="str">
            <v>UEC</v>
          </cell>
          <cell r="D1140" t="str">
            <v>N</v>
          </cell>
          <cell r="E1140" t="str">
            <v>A</v>
          </cell>
          <cell r="F1140" t="str">
            <v>01/12/1998</v>
          </cell>
        </row>
        <row r="1141">
          <cell r="B1141" t="str">
            <v>0P077</v>
          </cell>
          <cell r="C1141" t="str">
            <v>UEC</v>
          </cell>
          <cell r="D1141" t="str">
            <v>N</v>
          </cell>
          <cell r="E1141" t="str">
            <v>A</v>
          </cell>
          <cell r="F1141" t="str">
            <v>12/13/2000</v>
          </cell>
        </row>
        <row r="1142">
          <cell r="B1142" t="str">
            <v>0P094</v>
          </cell>
          <cell r="C1142" t="str">
            <v>UEC</v>
          </cell>
          <cell r="D1142" t="str">
            <v>N</v>
          </cell>
          <cell r="E1142" t="str">
            <v>A</v>
          </cell>
          <cell r="F1142" t="str">
            <v>10/02/2000</v>
          </cell>
        </row>
        <row r="1143">
          <cell r="B1143" t="str">
            <v>0P095</v>
          </cell>
          <cell r="C1143" t="str">
            <v>UEC</v>
          </cell>
          <cell r="D1143" t="str">
            <v>N</v>
          </cell>
          <cell r="E1143" t="str">
            <v>A</v>
          </cell>
          <cell r="F1143" t="str">
            <v>12/06/1999</v>
          </cell>
        </row>
        <row r="1144">
          <cell r="B1144" t="str">
            <v>0P135</v>
          </cell>
          <cell r="C1144" t="str">
            <v>UEC</v>
          </cell>
          <cell r="D1144" t="str">
            <v>N</v>
          </cell>
          <cell r="E1144" t="str">
            <v>A</v>
          </cell>
          <cell r="F1144" t="str">
            <v>09/23/1999</v>
          </cell>
        </row>
        <row r="1145">
          <cell r="B1145" t="str">
            <v>0P142</v>
          </cell>
          <cell r="C1145" t="str">
            <v>UEC</v>
          </cell>
          <cell r="D1145" t="str">
            <v>N</v>
          </cell>
          <cell r="E1145" t="str">
            <v>A</v>
          </cell>
          <cell r="F1145" t="str">
            <v>01/12/1998</v>
          </cell>
        </row>
        <row r="1146">
          <cell r="B1146" t="str">
            <v>0P151</v>
          </cell>
          <cell r="C1146" t="str">
            <v>UEC</v>
          </cell>
          <cell r="D1146" t="str">
            <v>Y</v>
          </cell>
          <cell r="E1146" t="str">
            <v>C</v>
          </cell>
          <cell r="F1146" t="str">
            <v>02/05/2002</v>
          </cell>
        </row>
        <row r="1147">
          <cell r="B1147" t="str">
            <v>0P175</v>
          </cell>
          <cell r="C1147" t="str">
            <v>UEC</v>
          </cell>
          <cell r="D1147" t="str">
            <v>N</v>
          </cell>
          <cell r="E1147" t="str">
            <v>A</v>
          </cell>
          <cell r="F1147" t="str">
            <v>01/12/1998</v>
          </cell>
        </row>
        <row r="1148">
          <cell r="B1148" t="str">
            <v>0P194</v>
          </cell>
          <cell r="C1148" t="str">
            <v>UEC</v>
          </cell>
          <cell r="D1148" t="str">
            <v>N</v>
          </cell>
          <cell r="E1148" t="str">
            <v>A</v>
          </cell>
          <cell r="F1148" t="str">
            <v>01/27/2000</v>
          </cell>
        </row>
        <row r="1149">
          <cell r="B1149" t="str">
            <v>0P237</v>
          </cell>
          <cell r="C1149" t="str">
            <v>UEC</v>
          </cell>
          <cell r="D1149" t="str">
            <v>N</v>
          </cell>
          <cell r="E1149" t="str">
            <v>A</v>
          </cell>
          <cell r="F1149" t="str">
            <v>11/17/1997</v>
          </cell>
        </row>
        <row r="1150">
          <cell r="B1150" t="str">
            <v>0P238</v>
          </cell>
          <cell r="C1150" t="str">
            <v>UEC</v>
          </cell>
          <cell r="D1150" t="str">
            <v>N</v>
          </cell>
          <cell r="E1150" t="str">
            <v>A</v>
          </cell>
          <cell r="F1150" t="str">
            <v>05/02/2000</v>
          </cell>
        </row>
        <row r="1151">
          <cell r="B1151" t="str">
            <v>0P267</v>
          </cell>
          <cell r="C1151" t="str">
            <v>UEC</v>
          </cell>
          <cell r="D1151" t="str">
            <v>N</v>
          </cell>
          <cell r="E1151" t="str">
            <v>A</v>
          </cell>
          <cell r="F1151" t="str">
            <v>01/12/1998</v>
          </cell>
        </row>
        <row r="1152">
          <cell r="B1152" t="str">
            <v>0P269</v>
          </cell>
          <cell r="C1152" t="str">
            <v>UEC</v>
          </cell>
          <cell r="D1152" t="str">
            <v>N</v>
          </cell>
          <cell r="E1152" t="str">
            <v>A</v>
          </cell>
          <cell r="F1152" t="str">
            <v>01/12/1998</v>
          </cell>
        </row>
        <row r="1153">
          <cell r="B1153" t="str">
            <v>0P272</v>
          </cell>
          <cell r="C1153" t="str">
            <v>UEC</v>
          </cell>
          <cell r="D1153" t="str">
            <v>N</v>
          </cell>
          <cell r="E1153" t="str">
            <v>A</v>
          </cell>
          <cell r="F1153" t="str">
            <v>01/12/1998</v>
          </cell>
        </row>
        <row r="1154">
          <cell r="B1154" t="str">
            <v>0P274</v>
          </cell>
          <cell r="C1154" t="str">
            <v>UEC</v>
          </cell>
          <cell r="D1154" t="str">
            <v>N</v>
          </cell>
          <cell r="E1154" t="str">
            <v>A</v>
          </cell>
          <cell r="F1154" t="str">
            <v>01/12/1998</v>
          </cell>
        </row>
        <row r="1155">
          <cell r="B1155" t="str">
            <v>0P287</v>
          </cell>
          <cell r="C1155" t="str">
            <v>UEC</v>
          </cell>
          <cell r="D1155" t="str">
            <v>N</v>
          </cell>
          <cell r="E1155" t="str">
            <v>A</v>
          </cell>
          <cell r="F1155" t="str">
            <v>01/12/1998</v>
          </cell>
        </row>
        <row r="1156">
          <cell r="B1156" t="str">
            <v>0P295</v>
          </cell>
          <cell r="C1156" t="str">
            <v>UEC</v>
          </cell>
          <cell r="D1156" t="str">
            <v>N</v>
          </cell>
          <cell r="E1156" t="str">
            <v>A</v>
          </cell>
          <cell r="F1156" t="str">
            <v>05/12/2003</v>
          </cell>
        </row>
        <row r="1157">
          <cell r="B1157" t="str">
            <v>0P300</v>
          </cell>
          <cell r="C1157" t="str">
            <v>UEC</v>
          </cell>
          <cell r="D1157" t="str">
            <v>N</v>
          </cell>
          <cell r="E1157" t="str">
            <v>A</v>
          </cell>
          <cell r="F1157" t="str">
            <v>01/14/1998</v>
          </cell>
        </row>
        <row r="1158">
          <cell r="B1158" t="str">
            <v>0P309</v>
          </cell>
          <cell r="C1158" t="str">
            <v>UEC</v>
          </cell>
          <cell r="D1158" t="str">
            <v>N</v>
          </cell>
          <cell r="E1158" t="str">
            <v>A</v>
          </cell>
          <cell r="F1158" t="str">
            <v>11/17/1997</v>
          </cell>
        </row>
        <row r="1159">
          <cell r="B1159" t="str">
            <v>0P410</v>
          </cell>
          <cell r="C1159" t="str">
            <v>UEC</v>
          </cell>
          <cell r="D1159" t="str">
            <v>N</v>
          </cell>
          <cell r="E1159" t="str">
            <v>A</v>
          </cell>
          <cell r="F1159" t="str">
            <v>07/30/2002</v>
          </cell>
        </row>
        <row r="1160">
          <cell r="B1160" t="str">
            <v>0P415</v>
          </cell>
          <cell r="C1160" t="str">
            <v>UEC</v>
          </cell>
          <cell r="D1160" t="str">
            <v>N</v>
          </cell>
          <cell r="E1160" t="str">
            <v>A</v>
          </cell>
          <cell r="F1160" t="str">
            <v>02/22/2001</v>
          </cell>
        </row>
        <row r="1161">
          <cell r="B1161" t="str">
            <v>0P432</v>
          </cell>
          <cell r="C1161" t="str">
            <v>UEC</v>
          </cell>
          <cell r="D1161" t="str">
            <v>N</v>
          </cell>
          <cell r="E1161" t="str">
            <v>A</v>
          </cell>
          <cell r="F1161" t="str">
            <v>01/12/1998</v>
          </cell>
        </row>
        <row r="1162">
          <cell r="B1162" t="str">
            <v>0P435</v>
          </cell>
          <cell r="C1162" t="str">
            <v>UEC</v>
          </cell>
          <cell r="D1162" t="str">
            <v>N</v>
          </cell>
          <cell r="E1162" t="str">
            <v>A</v>
          </cell>
          <cell r="F1162" t="str">
            <v>10/02/2000</v>
          </cell>
        </row>
        <row r="1163">
          <cell r="B1163" t="str">
            <v>0P436</v>
          </cell>
          <cell r="C1163" t="str">
            <v>UEC</v>
          </cell>
          <cell r="D1163" t="str">
            <v>N</v>
          </cell>
          <cell r="E1163" t="str">
            <v>A</v>
          </cell>
          <cell r="F1163" t="str">
            <v>01/16/1998</v>
          </cell>
        </row>
        <row r="1164">
          <cell r="B1164" t="str">
            <v>0P437</v>
          </cell>
          <cell r="C1164" t="str">
            <v>UEC</v>
          </cell>
          <cell r="D1164" t="str">
            <v>N</v>
          </cell>
          <cell r="E1164" t="str">
            <v>A</v>
          </cell>
          <cell r="F1164" t="str">
            <v>01/09/1998</v>
          </cell>
        </row>
        <row r="1165">
          <cell r="B1165" t="str">
            <v>0P438</v>
          </cell>
          <cell r="C1165" t="str">
            <v>UEC</v>
          </cell>
          <cell r="D1165" t="str">
            <v>N</v>
          </cell>
          <cell r="E1165" t="str">
            <v>A</v>
          </cell>
          <cell r="F1165" t="str">
            <v>12/06/1999</v>
          </cell>
        </row>
        <row r="1166">
          <cell r="B1166" t="str">
            <v>0P451</v>
          </cell>
          <cell r="C1166" t="str">
            <v>UEC</v>
          </cell>
          <cell r="D1166" t="str">
            <v>N</v>
          </cell>
          <cell r="E1166" t="str">
            <v>A</v>
          </cell>
          <cell r="F1166" t="str">
            <v>10/13/1999</v>
          </cell>
        </row>
        <row r="1167">
          <cell r="B1167" t="str">
            <v>0P454</v>
          </cell>
          <cell r="C1167" t="str">
            <v>UEC</v>
          </cell>
          <cell r="D1167" t="str">
            <v>N</v>
          </cell>
          <cell r="E1167" t="str">
            <v>A</v>
          </cell>
          <cell r="F1167" t="str">
            <v>01/22/1998</v>
          </cell>
        </row>
        <row r="1168">
          <cell r="B1168" t="str">
            <v>0P457</v>
          </cell>
          <cell r="C1168" t="str">
            <v>UEC</v>
          </cell>
          <cell r="D1168" t="str">
            <v>N</v>
          </cell>
          <cell r="E1168" t="str">
            <v>A</v>
          </cell>
          <cell r="F1168" t="str">
            <v>01/12/1998</v>
          </cell>
        </row>
        <row r="1169">
          <cell r="B1169" t="str">
            <v>0P516</v>
          </cell>
          <cell r="C1169" t="str">
            <v>UEC</v>
          </cell>
          <cell r="D1169" t="str">
            <v>N</v>
          </cell>
          <cell r="E1169" t="str">
            <v>A</v>
          </cell>
          <cell r="F1169" t="str">
            <v>08/07/2002</v>
          </cell>
        </row>
        <row r="1170">
          <cell r="B1170" t="str">
            <v>0P519</v>
          </cell>
          <cell r="C1170" t="str">
            <v>UEC</v>
          </cell>
          <cell r="D1170" t="str">
            <v>N</v>
          </cell>
          <cell r="E1170" t="str">
            <v>A</v>
          </cell>
          <cell r="F1170" t="str">
            <v>12/22/1997</v>
          </cell>
        </row>
        <row r="1171">
          <cell r="B1171" t="str">
            <v>0P561</v>
          </cell>
          <cell r="C1171" t="str">
            <v>UEC</v>
          </cell>
          <cell r="D1171" t="str">
            <v>N</v>
          </cell>
          <cell r="E1171" t="str">
            <v>A</v>
          </cell>
          <cell r="F1171" t="str">
            <v>04/14/1999</v>
          </cell>
        </row>
        <row r="1172">
          <cell r="B1172" t="str">
            <v>0P600</v>
          </cell>
          <cell r="C1172" t="str">
            <v>UEC</v>
          </cell>
          <cell r="D1172" t="str">
            <v>N</v>
          </cell>
          <cell r="E1172" t="str">
            <v>A</v>
          </cell>
          <cell r="F1172" t="str">
            <v>11/17/1997</v>
          </cell>
        </row>
        <row r="1173">
          <cell r="B1173" t="str">
            <v>0P602</v>
          </cell>
          <cell r="C1173" t="str">
            <v>UEC</v>
          </cell>
          <cell r="D1173" t="str">
            <v>N</v>
          </cell>
          <cell r="E1173" t="str">
            <v>A</v>
          </cell>
          <cell r="F1173" t="str">
            <v>11/17/1997</v>
          </cell>
        </row>
        <row r="1174">
          <cell r="B1174" t="str">
            <v>0P603</v>
          </cell>
          <cell r="C1174" t="str">
            <v>UEC</v>
          </cell>
          <cell r="D1174" t="str">
            <v>N</v>
          </cell>
          <cell r="E1174" t="str">
            <v>A</v>
          </cell>
          <cell r="F1174" t="str">
            <v>11/17/1997</v>
          </cell>
        </row>
        <row r="1175">
          <cell r="B1175" t="str">
            <v>0P605</v>
          </cell>
          <cell r="C1175" t="str">
            <v>UEC</v>
          </cell>
          <cell r="D1175" t="str">
            <v>N</v>
          </cell>
          <cell r="E1175" t="str">
            <v>A</v>
          </cell>
          <cell r="F1175" t="str">
            <v>01/05/1999</v>
          </cell>
        </row>
        <row r="1176">
          <cell r="B1176" t="str">
            <v>0P606</v>
          </cell>
          <cell r="C1176" t="str">
            <v>UEC</v>
          </cell>
          <cell r="D1176" t="str">
            <v>N</v>
          </cell>
          <cell r="E1176" t="str">
            <v>A</v>
          </cell>
          <cell r="F1176" t="str">
            <v>09/21/1999</v>
          </cell>
        </row>
        <row r="1177">
          <cell r="B1177" t="str">
            <v>0P607</v>
          </cell>
          <cell r="C1177" t="str">
            <v>UEC</v>
          </cell>
          <cell r="D1177" t="str">
            <v>N</v>
          </cell>
          <cell r="E1177" t="str">
            <v>A</v>
          </cell>
          <cell r="F1177" t="str">
            <v>04/14/1999</v>
          </cell>
        </row>
        <row r="1178">
          <cell r="B1178" t="str">
            <v>0P609</v>
          </cell>
          <cell r="C1178" t="str">
            <v>UEC</v>
          </cell>
          <cell r="D1178" t="str">
            <v>N</v>
          </cell>
          <cell r="E1178" t="str">
            <v>A</v>
          </cell>
          <cell r="F1178" t="str">
            <v>01/12/1998</v>
          </cell>
        </row>
        <row r="1179">
          <cell r="B1179" t="str">
            <v>0P610</v>
          </cell>
          <cell r="C1179" t="str">
            <v>UEC</v>
          </cell>
          <cell r="D1179" t="str">
            <v>N</v>
          </cell>
          <cell r="E1179" t="str">
            <v>A</v>
          </cell>
          <cell r="F1179" t="str">
            <v>11/12/1998</v>
          </cell>
        </row>
        <row r="1180">
          <cell r="B1180" t="str">
            <v>0P661</v>
          </cell>
          <cell r="C1180" t="str">
            <v>UEC</v>
          </cell>
          <cell r="D1180" t="str">
            <v>N</v>
          </cell>
          <cell r="E1180" t="str">
            <v>A</v>
          </cell>
          <cell r="F1180" t="str">
            <v>01/31/2003</v>
          </cell>
        </row>
        <row r="1181">
          <cell r="B1181" t="str">
            <v>0P672</v>
          </cell>
          <cell r="C1181" t="str">
            <v>UEC</v>
          </cell>
          <cell r="D1181" t="str">
            <v>N</v>
          </cell>
          <cell r="E1181" t="str">
            <v>A</v>
          </cell>
          <cell r="F1181" t="str">
            <v>01/15/1998</v>
          </cell>
        </row>
        <row r="1182">
          <cell r="B1182" t="str">
            <v>0P725</v>
          </cell>
          <cell r="C1182" t="str">
            <v>UEC</v>
          </cell>
          <cell r="D1182" t="str">
            <v>N</v>
          </cell>
          <cell r="E1182" t="str">
            <v>A</v>
          </cell>
          <cell r="F1182" t="str">
            <v>02/27/2003</v>
          </cell>
        </row>
        <row r="1183">
          <cell r="B1183" t="str">
            <v>0P740</v>
          </cell>
          <cell r="C1183" t="str">
            <v>UEC</v>
          </cell>
          <cell r="D1183" t="str">
            <v>N</v>
          </cell>
          <cell r="E1183" t="str">
            <v>A</v>
          </cell>
          <cell r="F1183" t="str">
            <v>11/17/1997</v>
          </cell>
        </row>
        <row r="1184">
          <cell r="B1184" t="str">
            <v>0P827</v>
          </cell>
          <cell r="C1184" t="str">
            <v>UEC</v>
          </cell>
          <cell r="D1184" t="str">
            <v>N</v>
          </cell>
          <cell r="E1184" t="str">
            <v>C</v>
          </cell>
          <cell r="F1184" t="str">
            <v>11/12/1998</v>
          </cell>
        </row>
        <row r="1185">
          <cell r="B1185" t="str">
            <v>0P868</v>
          </cell>
          <cell r="C1185" t="str">
            <v>UEC</v>
          </cell>
          <cell r="D1185" t="str">
            <v>N</v>
          </cell>
          <cell r="E1185" t="str">
            <v>A</v>
          </cell>
          <cell r="F1185" t="str">
            <v>10/01/2002</v>
          </cell>
        </row>
        <row r="1186">
          <cell r="B1186" t="str">
            <v>0P870</v>
          </cell>
          <cell r="C1186" t="str">
            <v>UEC</v>
          </cell>
          <cell r="D1186" t="str">
            <v>N</v>
          </cell>
          <cell r="E1186" t="str">
            <v>A</v>
          </cell>
          <cell r="F1186" t="str">
            <v>01/12/1998</v>
          </cell>
        </row>
        <row r="1187">
          <cell r="B1187" t="str">
            <v>0P871</v>
          </cell>
          <cell r="C1187" t="str">
            <v>UEC</v>
          </cell>
          <cell r="D1187" t="str">
            <v>N</v>
          </cell>
          <cell r="E1187" t="str">
            <v>A</v>
          </cell>
          <cell r="F1187" t="str">
            <v>10/01/2002</v>
          </cell>
        </row>
        <row r="1188">
          <cell r="B1188" t="str">
            <v>0P873</v>
          </cell>
          <cell r="C1188" t="str">
            <v>UEC</v>
          </cell>
          <cell r="D1188" t="str">
            <v>N</v>
          </cell>
          <cell r="E1188" t="str">
            <v>A</v>
          </cell>
          <cell r="F1188" t="str">
            <v>01/15/1998</v>
          </cell>
        </row>
        <row r="1189">
          <cell r="B1189" t="str">
            <v>0P879</v>
          </cell>
          <cell r="C1189" t="str">
            <v>UEC</v>
          </cell>
          <cell r="D1189" t="str">
            <v>N</v>
          </cell>
          <cell r="E1189" t="str">
            <v>A</v>
          </cell>
          <cell r="F1189" t="str">
            <v>01/15/1998</v>
          </cell>
        </row>
        <row r="1190">
          <cell r="B1190" t="str">
            <v>0P880</v>
          </cell>
          <cell r="C1190" t="str">
            <v>UEC</v>
          </cell>
          <cell r="D1190" t="str">
            <v>N</v>
          </cell>
          <cell r="E1190" t="str">
            <v>C</v>
          </cell>
          <cell r="F1190" t="str">
            <v>01/15/1998</v>
          </cell>
        </row>
        <row r="1191">
          <cell r="B1191" t="str">
            <v>0P881</v>
          </cell>
          <cell r="C1191" t="str">
            <v>UEC</v>
          </cell>
          <cell r="D1191" t="str">
            <v>N</v>
          </cell>
          <cell r="E1191" t="str">
            <v>A</v>
          </cell>
          <cell r="F1191" t="str">
            <v>01/15/1998</v>
          </cell>
        </row>
        <row r="1192">
          <cell r="B1192" t="str">
            <v>0P882</v>
          </cell>
          <cell r="C1192" t="str">
            <v>UEC</v>
          </cell>
          <cell r="D1192" t="str">
            <v>N</v>
          </cell>
          <cell r="E1192" t="str">
            <v>A</v>
          </cell>
          <cell r="F1192" t="str">
            <v>01/15/1998</v>
          </cell>
        </row>
        <row r="1193">
          <cell r="B1193" t="str">
            <v>0P883</v>
          </cell>
          <cell r="C1193" t="str">
            <v>UEC</v>
          </cell>
          <cell r="D1193" t="str">
            <v>N</v>
          </cell>
          <cell r="E1193" t="str">
            <v>A</v>
          </cell>
          <cell r="F1193" t="str">
            <v>01/15/1998</v>
          </cell>
        </row>
        <row r="1194">
          <cell r="B1194" t="str">
            <v>0P885</v>
          </cell>
          <cell r="C1194" t="str">
            <v>UEC</v>
          </cell>
          <cell r="D1194" t="str">
            <v>N</v>
          </cell>
          <cell r="E1194" t="str">
            <v>A</v>
          </cell>
          <cell r="F1194" t="str">
            <v>09/23/2002</v>
          </cell>
        </row>
        <row r="1195">
          <cell r="B1195" t="str">
            <v>0P887</v>
          </cell>
          <cell r="C1195" t="str">
            <v>UEC</v>
          </cell>
          <cell r="D1195" t="str">
            <v>N</v>
          </cell>
          <cell r="E1195" t="str">
            <v>A</v>
          </cell>
          <cell r="F1195" t="str">
            <v>02/24/1998</v>
          </cell>
        </row>
        <row r="1196">
          <cell r="B1196" t="str">
            <v>0P945</v>
          </cell>
          <cell r="C1196" t="str">
            <v>UEC</v>
          </cell>
          <cell r="D1196" t="str">
            <v>N</v>
          </cell>
          <cell r="E1196" t="str">
            <v>A</v>
          </cell>
          <cell r="F1196" t="str">
            <v>04/08/2003</v>
          </cell>
        </row>
        <row r="1197">
          <cell r="B1197" t="str">
            <v>0P975</v>
          </cell>
          <cell r="C1197" t="str">
            <v>UEC</v>
          </cell>
          <cell r="D1197" t="str">
            <v>N</v>
          </cell>
          <cell r="E1197" t="str">
            <v>A</v>
          </cell>
          <cell r="F1197" t="str">
            <v>08/19/2002</v>
          </cell>
        </row>
        <row r="1198">
          <cell r="B1198" t="str">
            <v>0PL1B</v>
          </cell>
          <cell r="C1198" t="str">
            <v>UEC</v>
          </cell>
          <cell r="D1198" t="str">
            <v>N</v>
          </cell>
          <cell r="E1198" t="str">
            <v>A</v>
          </cell>
          <cell r="F1198" t="str">
            <v>01/20/2000</v>
          </cell>
        </row>
        <row r="1199">
          <cell r="B1199" t="str">
            <v>0PM1B</v>
          </cell>
          <cell r="C1199" t="str">
            <v>UEC</v>
          </cell>
          <cell r="D1199" t="str">
            <v>N</v>
          </cell>
          <cell r="E1199" t="str">
            <v>A</v>
          </cell>
          <cell r="F1199" t="str">
            <v>12/26/2000</v>
          </cell>
        </row>
        <row r="1200">
          <cell r="B1200" t="str">
            <v>0PR2B</v>
          </cell>
          <cell r="C1200" t="str">
            <v>UEC</v>
          </cell>
          <cell r="D1200" t="str">
            <v>N</v>
          </cell>
          <cell r="E1200" t="str">
            <v>A</v>
          </cell>
          <cell r="F1200" t="str">
            <v>01/09/1998</v>
          </cell>
        </row>
        <row r="1201">
          <cell r="B1201" t="str">
            <v>0PS1B</v>
          </cell>
          <cell r="C1201" t="str">
            <v>UEC</v>
          </cell>
          <cell r="D1201" t="str">
            <v>N</v>
          </cell>
          <cell r="E1201" t="str">
            <v>A</v>
          </cell>
          <cell r="F1201" t="str">
            <v>01/15/1998</v>
          </cell>
        </row>
        <row r="1202">
          <cell r="B1202" t="str">
            <v>0PS2B</v>
          </cell>
          <cell r="C1202" t="str">
            <v>UEC</v>
          </cell>
          <cell r="D1202" t="str">
            <v>N</v>
          </cell>
          <cell r="E1202" t="str">
            <v>A</v>
          </cell>
          <cell r="F1202" t="str">
            <v>04/14/1999</v>
          </cell>
        </row>
        <row r="1203">
          <cell r="B1203" t="str">
            <v>0W563</v>
          </cell>
          <cell r="C1203" t="str">
            <v>GEN</v>
          </cell>
          <cell r="D1203" t="str">
            <v>N</v>
          </cell>
          <cell r="E1203" t="str">
            <v>I</v>
          </cell>
          <cell r="F1203" t="str">
            <v>05/25/1999</v>
          </cell>
        </row>
        <row r="1204">
          <cell r="B1204" t="str">
            <v>0W736</v>
          </cell>
          <cell r="C1204" t="str">
            <v>IHC</v>
          </cell>
          <cell r="D1204" t="str">
            <v>N</v>
          </cell>
          <cell r="E1204" t="str">
            <v>C</v>
          </cell>
          <cell r="F1204" t="str">
            <v>07/09/2002</v>
          </cell>
        </row>
        <row r="1205">
          <cell r="B1205" t="str">
            <v>0WN1B</v>
          </cell>
          <cell r="C1205" t="str">
            <v>GEN</v>
          </cell>
          <cell r="D1205" t="str">
            <v>N</v>
          </cell>
          <cell r="E1205" t="str">
            <v>I</v>
          </cell>
          <cell r="F1205" t="str">
            <v>04/17/1998</v>
          </cell>
        </row>
        <row r="1206">
          <cell r="B1206" t="str">
            <v>A0001</v>
          </cell>
          <cell r="C1206" t="str">
            <v>017A</v>
          </cell>
          <cell r="D1206" t="str">
            <v>Y</v>
          </cell>
          <cell r="E1206" t="str">
            <v>A</v>
          </cell>
          <cell r="F1206" t="str">
            <v>10/03/1997</v>
          </cell>
        </row>
        <row r="1207">
          <cell r="B1207" t="str">
            <v>A0002</v>
          </cell>
          <cell r="C1207" t="str">
            <v>017B</v>
          </cell>
          <cell r="D1207" t="str">
            <v>Y</v>
          </cell>
          <cell r="E1207" t="str">
            <v>A</v>
          </cell>
          <cell r="F1207" t="str">
            <v>10/03/1997</v>
          </cell>
        </row>
        <row r="1208">
          <cell r="B1208" t="str">
            <v>A0004</v>
          </cell>
          <cell r="C1208"/>
          <cell r="D1208" t="str">
            <v>Y</v>
          </cell>
          <cell r="E1208" t="str">
            <v>A</v>
          </cell>
          <cell r="F1208" t="str">
            <v>10/06/1997</v>
          </cell>
        </row>
        <row r="1209">
          <cell r="B1209" t="str">
            <v>A0005</v>
          </cell>
          <cell r="C1209" t="str">
            <v>UEC</v>
          </cell>
          <cell r="D1209" t="str">
            <v>Y</v>
          </cell>
          <cell r="E1209" t="str">
            <v>A</v>
          </cell>
          <cell r="F1209" t="str">
            <v>10/06/1997</v>
          </cell>
        </row>
        <row r="1210">
          <cell r="B1210" t="str">
            <v>A0006</v>
          </cell>
          <cell r="C1210" t="str">
            <v>CIP</v>
          </cell>
          <cell r="D1210" t="str">
            <v>Y</v>
          </cell>
          <cell r="E1210" t="str">
            <v>A</v>
          </cell>
          <cell r="F1210" t="str">
            <v>10/06/1997</v>
          </cell>
        </row>
        <row r="1211">
          <cell r="B1211" t="str">
            <v>A0007</v>
          </cell>
          <cell r="C1211" t="str">
            <v>CIC</v>
          </cell>
          <cell r="D1211" t="str">
            <v>Y</v>
          </cell>
          <cell r="E1211" t="str">
            <v>A</v>
          </cell>
          <cell r="F1211" t="str">
            <v>10/06/1997</v>
          </cell>
        </row>
        <row r="1212">
          <cell r="B1212" t="str">
            <v>A0008</v>
          </cell>
          <cell r="C1212" t="str">
            <v>UDC</v>
          </cell>
          <cell r="D1212" t="str">
            <v>Y</v>
          </cell>
          <cell r="E1212" t="str">
            <v>A</v>
          </cell>
          <cell r="F1212" t="str">
            <v>10/06/1997</v>
          </cell>
        </row>
        <row r="1213">
          <cell r="B1213" t="str">
            <v>A0009</v>
          </cell>
          <cell r="C1213" t="str">
            <v>AMC</v>
          </cell>
          <cell r="D1213" t="str">
            <v>Y</v>
          </cell>
          <cell r="E1213" t="str">
            <v>A</v>
          </cell>
          <cell r="F1213" t="str">
            <v>10/06/1997</v>
          </cell>
        </row>
        <row r="1214">
          <cell r="B1214" t="str">
            <v>A0012</v>
          </cell>
          <cell r="C1214" t="str">
            <v>AEC</v>
          </cell>
          <cell r="D1214" t="str">
            <v>Y</v>
          </cell>
          <cell r="E1214" t="str">
            <v>A</v>
          </cell>
          <cell r="F1214" t="str">
            <v>07/23/1998</v>
          </cell>
        </row>
        <row r="1215">
          <cell r="B1215" t="str">
            <v>A0016</v>
          </cell>
          <cell r="C1215" t="str">
            <v>ERC</v>
          </cell>
          <cell r="D1215" t="str">
            <v>Y</v>
          </cell>
          <cell r="E1215" t="str">
            <v>A</v>
          </cell>
          <cell r="F1215" t="str">
            <v>07/02/1998</v>
          </cell>
        </row>
        <row r="1216">
          <cell r="B1216" t="str">
            <v>A0018</v>
          </cell>
          <cell r="C1216" t="str">
            <v>AME</v>
          </cell>
          <cell r="D1216" t="str">
            <v>Y</v>
          </cell>
          <cell r="E1216" t="str">
            <v>A</v>
          </cell>
          <cell r="F1216" t="str">
            <v>07/23/1998</v>
          </cell>
        </row>
        <row r="1217">
          <cell r="B1217" t="str">
            <v>A0021</v>
          </cell>
          <cell r="C1217" t="str">
            <v>007A</v>
          </cell>
          <cell r="D1217" t="str">
            <v>Y</v>
          </cell>
          <cell r="E1217" t="str">
            <v>A</v>
          </cell>
          <cell r="F1217" t="str">
            <v>10/06/1997</v>
          </cell>
        </row>
        <row r="1218">
          <cell r="B1218" t="str">
            <v>A0022</v>
          </cell>
          <cell r="C1218" t="str">
            <v>004A</v>
          </cell>
          <cell r="D1218" t="str">
            <v>Y</v>
          </cell>
          <cell r="E1218" t="str">
            <v>A</v>
          </cell>
          <cell r="F1218" t="str">
            <v>03/15/1999</v>
          </cell>
        </row>
        <row r="1219">
          <cell r="B1219" t="str">
            <v>A0051</v>
          </cell>
          <cell r="C1219" t="str">
            <v>007A</v>
          </cell>
          <cell r="D1219" t="str">
            <v>Y</v>
          </cell>
          <cell r="E1219" t="str">
            <v>A</v>
          </cell>
          <cell r="F1219" t="str">
            <v>10/06/1997</v>
          </cell>
        </row>
        <row r="1220">
          <cell r="B1220" t="str">
            <v>A0071</v>
          </cell>
          <cell r="C1220" t="str">
            <v>UEC</v>
          </cell>
          <cell r="D1220" t="str">
            <v>Y</v>
          </cell>
          <cell r="E1220" t="str">
            <v>A</v>
          </cell>
          <cell r="F1220" t="str">
            <v>10/06/1997</v>
          </cell>
        </row>
        <row r="1221">
          <cell r="B1221" t="str">
            <v>A0072</v>
          </cell>
          <cell r="C1221" t="str">
            <v>CIP</v>
          </cell>
          <cell r="D1221" t="str">
            <v>Y</v>
          </cell>
          <cell r="E1221" t="str">
            <v>A</v>
          </cell>
          <cell r="F1221" t="str">
            <v>10/06/1997</v>
          </cell>
        </row>
        <row r="1222">
          <cell r="B1222" t="str">
            <v>A0075</v>
          </cell>
          <cell r="C1222" t="str">
            <v>017C</v>
          </cell>
          <cell r="D1222" t="str">
            <v>Y</v>
          </cell>
          <cell r="E1222" t="str">
            <v>A</v>
          </cell>
          <cell r="F1222" t="str">
            <v>10/06/1997</v>
          </cell>
        </row>
        <row r="1223">
          <cell r="B1223" t="str">
            <v>A0077</v>
          </cell>
          <cell r="C1223" t="str">
            <v>CIP</v>
          </cell>
          <cell r="D1223" t="str">
            <v>Y</v>
          </cell>
          <cell r="E1223" t="str">
            <v>A</v>
          </cell>
          <cell r="F1223" t="str">
            <v>10/06/1997</v>
          </cell>
        </row>
        <row r="1224">
          <cell r="B1224" t="str">
            <v>A0078</v>
          </cell>
          <cell r="C1224" t="str">
            <v>UEC</v>
          </cell>
          <cell r="D1224" t="str">
            <v>Y</v>
          </cell>
          <cell r="E1224" t="str">
            <v>A</v>
          </cell>
          <cell r="F1224" t="str">
            <v>10/06/1997</v>
          </cell>
        </row>
        <row r="1225">
          <cell r="B1225" t="str">
            <v>A0079</v>
          </cell>
          <cell r="C1225"/>
          <cell r="D1225" t="str">
            <v>Y</v>
          </cell>
          <cell r="E1225" t="str">
            <v>A</v>
          </cell>
          <cell r="F1225" t="str">
            <v>11/22/1997</v>
          </cell>
        </row>
        <row r="1226">
          <cell r="B1226" t="str">
            <v>A0080</v>
          </cell>
          <cell r="C1226" t="str">
            <v>CIP</v>
          </cell>
          <cell r="D1226" t="str">
            <v>Y</v>
          </cell>
          <cell r="E1226" t="str">
            <v>A</v>
          </cell>
          <cell r="F1226" t="str">
            <v>10/06/1997</v>
          </cell>
        </row>
        <row r="1227">
          <cell r="B1227" t="str">
            <v>A0081</v>
          </cell>
          <cell r="C1227" t="str">
            <v>UEC</v>
          </cell>
          <cell r="D1227" t="str">
            <v>Y</v>
          </cell>
          <cell r="E1227" t="str">
            <v>A</v>
          </cell>
          <cell r="F1227" t="str">
            <v>10/06/1997</v>
          </cell>
        </row>
        <row r="1228">
          <cell r="B1228" t="str">
            <v>A0083</v>
          </cell>
          <cell r="C1228" t="str">
            <v>017C</v>
          </cell>
          <cell r="D1228" t="str">
            <v>Y</v>
          </cell>
          <cell r="E1228" t="str">
            <v>A</v>
          </cell>
          <cell r="F1228" t="str">
            <v>10/06/1997</v>
          </cell>
        </row>
        <row r="1229">
          <cell r="B1229" t="str">
            <v>A0084</v>
          </cell>
          <cell r="C1229"/>
          <cell r="D1229" t="str">
            <v>N</v>
          </cell>
          <cell r="E1229" t="str">
            <v>A</v>
          </cell>
          <cell r="F1229" t="str">
            <v>12/19/1997</v>
          </cell>
        </row>
        <row r="1230">
          <cell r="B1230" t="str">
            <v>A0101</v>
          </cell>
          <cell r="C1230" t="str">
            <v>CIP</v>
          </cell>
          <cell r="D1230" t="str">
            <v>Y</v>
          </cell>
          <cell r="E1230" t="str">
            <v>A</v>
          </cell>
          <cell r="F1230" t="str">
            <v>11/19/1997</v>
          </cell>
        </row>
        <row r="1231">
          <cell r="B1231" t="str">
            <v>A0102</v>
          </cell>
          <cell r="C1231" t="str">
            <v>UEC</v>
          </cell>
          <cell r="D1231" t="str">
            <v>Y</v>
          </cell>
          <cell r="E1231" t="str">
            <v>A</v>
          </cell>
          <cell r="F1231" t="str">
            <v>10/29/1998</v>
          </cell>
        </row>
        <row r="1232">
          <cell r="B1232" t="str">
            <v>A0103</v>
          </cell>
          <cell r="C1232" t="str">
            <v>002L</v>
          </cell>
          <cell r="D1232" t="str">
            <v>Y</v>
          </cell>
          <cell r="E1232" t="str">
            <v>A</v>
          </cell>
          <cell r="F1232" t="str">
            <v>09/21/1998</v>
          </cell>
        </row>
        <row r="1233">
          <cell r="B1233" t="str">
            <v>A0104</v>
          </cell>
          <cell r="C1233" t="str">
            <v>UEC</v>
          </cell>
          <cell r="D1233" t="str">
            <v>Y</v>
          </cell>
          <cell r="E1233" t="str">
            <v>A</v>
          </cell>
          <cell r="F1233" t="str">
            <v>11/19/1997</v>
          </cell>
        </row>
        <row r="1234">
          <cell r="B1234" t="str">
            <v>A0105</v>
          </cell>
          <cell r="C1234" t="str">
            <v>011B</v>
          </cell>
          <cell r="D1234" t="str">
            <v>Y</v>
          </cell>
          <cell r="E1234" t="str">
            <v>A</v>
          </cell>
          <cell r="F1234" t="str">
            <v>10/13/1997</v>
          </cell>
        </row>
        <row r="1235">
          <cell r="B1235" t="str">
            <v>A0106</v>
          </cell>
          <cell r="C1235" t="str">
            <v>CIP</v>
          </cell>
          <cell r="D1235" t="str">
            <v>Y</v>
          </cell>
          <cell r="E1235" t="str">
            <v>A</v>
          </cell>
          <cell r="F1235" t="str">
            <v>10/13/1997</v>
          </cell>
        </row>
        <row r="1236">
          <cell r="B1236" t="str">
            <v>A0108</v>
          </cell>
          <cell r="C1236" t="str">
            <v>AME</v>
          </cell>
          <cell r="D1236" t="str">
            <v>Y</v>
          </cell>
          <cell r="E1236" t="str">
            <v>A</v>
          </cell>
          <cell r="F1236" t="str">
            <v>09/22/1998</v>
          </cell>
        </row>
        <row r="1237">
          <cell r="B1237" t="str">
            <v>A0109</v>
          </cell>
          <cell r="C1237" t="str">
            <v>GEN</v>
          </cell>
          <cell r="D1237" t="str">
            <v>Y</v>
          </cell>
          <cell r="E1237" t="str">
            <v>A</v>
          </cell>
          <cell r="F1237" t="str">
            <v>01/02/1998</v>
          </cell>
        </row>
        <row r="1238">
          <cell r="B1238" t="str">
            <v>A0110</v>
          </cell>
          <cell r="C1238" t="str">
            <v>012D</v>
          </cell>
          <cell r="D1238" t="str">
            <v>Y</v>
          </cell>
          <cell r="E1238" t="str">
            <v>A</v>
          </cell>
          <cell r="F1238" t="str">
            <v>11/19/1997</v>
          </cell>
        </row>
        <row r="1239">
          <cell r="B1239" t="str">
            <v>A0111</v>
          </cell>
          <cell r="C1239" t="str">
            <v>UEC</v>
          </cell>
          <cell r="D1239" t="str">
            <v>Y</v>
          </cell>
          <cell r="E1239" t="str">
            <v>A</v>
          </cell>
          <cell r="F1239" t="str">
            <v>11/19/1997</v>
          </cell>
        </row>
        <row r="1240">
          <cell r="B1240" t="str">
            <v>A0112</v>
          </cell>
          <cell r="C1240" t="str">
            <v>UEC</v>
          </cell>
          <cell r="D1240" t="str">
            <v>Y</v>
          </cell>
          <cell r="E1240" t="str">
            <v>A</v>
          </cell>
          <cell r="F1240" t="str">
            <v>09/24/1998</v>
          </cell>
        </row>
        <row r="1241">
          <cell r="B1241" t="str">
            <v>A0113</v>
          </cell>
          <cell r="C1241" t="str">
            <v>UEC</v>
          </cell>
          <cell r="D1241" t="str">
            <v>Y</v>
          </cell>
          <cell r="E1241" t="str">
            <v>A</v>
          </cell>
          <cell r="F1241" t="str">
            <v>09/24/1998</v>
          </cell>
        </row>
        <row r="1242">
          <cell r="B1242" t="str">
            <v>A0114</v>
          </cell>
          <cell r="C1242" t="str">
            <v>UEC</v>
          </cell>
          <cell r="D1242" t="str">
            <v>Y</v>
          </cell>
          <cell r="E1242" t="str">
            <v>A</v>
          </cell>
          <cell r="F1242" t="str">
            <v>11/19/1997</v>
          </cell>
        </row>
        <row r="1243">
          <cell r="B1243" t="str">
            <v>A0115</v>
          </cell>
          <cell r="C1243" t="str">
            <v>UEC</v>
          </cell>
          <cell r="D1243" t="str">
            <v>Y</v>
          </cell>
          <cell r="E1243" t="str">
            <v>A</v>
          </cell>
          <cell r="F1243" t="str">
            <v>02/23/1998</v>
          </cell>
        </row>
        <row r="1244">
          <cell r="B1244" t="str">
            <v>A0116</v>
          </cell>
          <cell r="C1244" t="str">
            <v>GEN</v>
          </cell>
          <cell r="D1244" t="str">
            <v>Y</v>
          </cell>
          <cell r="E1244" t="str">
            <v>A</v>
          </cell>
          <cell r="F1244" t="str">
            <v>11/19/1997</v>
          </cell>
        </row>
        <row r="1245">
          <cell r="B1245" t="str">
            <v>A0117</v>
          </cell>
          <cell r="C1245" t="str">
            <v>CIP</v>
          </cell>
          <cell r="D1245" t="str">
            <v>Y</v>
          </cell>
          <cell r="E1245" t="str">
            <v>A</v>
          </cell>
          <cell r="F1245" t="str">
            <v>11/19/1997</v>
          </cell>
        </row>
        <row r="1246">
          <cell r="B1246" t="str">
            <v>A0118</v>
          </cell>
          <cell r="C1246" t="str">
            <v>UEC</v>
          </cell>
          <cell r="D1246" t="str">
            <v>Y</v>
          </cell>
          <cell r="E1246" t="str">
            <v>A</v>
          </cell>
          <cell r="F1246" t="str">
            <v>11/19/1997</v>
          </cell>
        </row>
        <row r="1247">
          <cell r="B1247" t="str">
            <v>A0119</v>
          </cell>
          <cell r="C1247" t="str">
            <v>CIP</v>
          </cell>
          <cell r="D1247" t="str">
            <v>Y</v>
          </cell>
          <cell r="E1247" t="str">
            <v>A</v>
          </cell>
          <cell r="F1247" t="str">
            <v>11/19/1997</v>
          </cell>
        </row>
        <row r="1248">
          <cell r="B1248" t="str">
            <v>A0120</v>
          </cell>
          <cell r="C1248" t="str">
            <v>002K</v>
          </cell>
          <cell r="D1248" t="str">
            <v>Y</v>
          </cell>
          <cell r="E1248" t="str">
            <v>A</v>
          </cell>
          <cell r="F1248" t="str">
            <v>11/19/1997</v>
          </cell>
        </row>
        <row r="1249">
          <cell r="B1249" t="str">
            <v>A0121</v>
          </cell>
          <cell r="C1249" t="str">
            <v>002A</v>
          </cell>
          <cell r="D1249" t="str">
            <v>Y</v>
          </cell>
          <cell r="E1249" t="str">
            <v>A</v>
          </cell>
          <cell r="F1249" t="str">
            <v>11/19/1997</v>
          </cell>
        </row>
        <row r="1250">
          <cell r="B1250" t="str">
            <v>A0122</v>
          </cell>
          <cell r="C1250" t="str">
            <v>UEC</v>
          </cell>
          <cell r="D1250" t="str">
            <v>Y</v>
          </cell>
          <cell r="E1250" t="str">
            <v>A</v>
          </cell>
          <cell r="F1250" t="str">
            <v>11/19/1997</v>
          </cell>
        </row>
        <row r="1251">
          <cell r="B1251" t="str">
            <v>A0124</v>
          </cell>
          <cell r="C1251" t="str">
            <v>UEC</v>
          </cell>
          <cell r="D1251" t="str">
            <v>Y</v>
          </cell>
          <cell r="E1251" t="str">
            <v>A</v>
          </cell>
          <cell r="F1251" t="str">
            <v>03/02/1998</v>
          </cell>
        </row>
        <row r="1252">
          <cell r="B1252" t="str">
            <v>A0125</v>
          </cell>
          <cell r="C1252"/>
          <cell r="D1252" t="str">
            <v>Y</v>
          </cell>
          <cell r="E1252" t="str">
            <v>A</v>
          </cell>
          <cell r="F1252" t="str">
            <v>10/13/1997</v>
          </cell>
        </row>
        <row r="1253">
          <cell r="B1253" t="str">
            <v>A0126</v>
          </cell>
          <cell r="C1253" t="str">
            <v>UEC</v>
          </cell>
          <cell r="D1253" t="str">
            <v>Y</v>
          </cell>
          <cell r="E1253" t="str">
            <v>A</v>
          </cell>
          <cell r="F1253" t="str">
            <v>10/13/1997</v>
          </cell>
        </row>
        <row r="1254">
          <cell r="B1254" t="str">
            <v>A0127</v>
          </cell>
          <cell r="C1254" t="str">
            <v>018A</v>
          </cell>
          <cell r="D1254" t="str">
            <v>Y</v>
          </cell>
          <cell r="E1254" t="str">
            <v>A</v>
          </cell>
          <cell r="F1254" t="str">
            <v>10/13/1997</v>
          </cell>
        </row>
        <row r="1255">
          <cell r="B1255" t="str">
            <v>A0128</v>
          </cell>
          <cell r="C1255" t="str">
            <v>001A</v>
          </cell>
          <cell r="D1255" t="str">
            <v>Y</v>
          </cell>
          <cell r="E1255" t="str">
            <v>A</v>
          </cell>
          <cell r="F1255" t="str">
            <v>11/19/1997</v>
          </cell>
        </row>
        <row r="1256">
          <cell r="B1256" t="str">
            <v>A0129</v>
          </cell>
          <cell r="C1256" t="str">
            <v>UEC</v>
          </cell>
          <cell r="D1256" t="str">
            <v>Y</v>
          </cell>
          <cell r="E1256" t="str">
            <v>A</v>
          </cell>
          <cell r="F1256" t="str">
            <v>03/02/1998</v>
          </cell>
        </row>
        <row r="1257">
          <cell r="B1257" t="str">
            <v>A0130</v>
          </cell>
          <cell r="C1257" t="str">
            <v>UEC</v>
          </cell>
          <cell r="D1257" t="str">
            <v>Y</v>
          </cell>
          <cell r="E1257" t="str">
            <v>A</v>
          </cell>
          <cell r="F1257" t="str">
            <v>11/19/1997</v>
          </cell>
        </row>
        <row r="1258">
          <cell r="B1258" t="str">
            <v>A0131</v>
          </cell>
          <cell r="C1258" t="str">
            <v>UEC</v>
          </cell>
          <cell r="D1258" t="str">
            <v>Y</v>
          </cell>
          <cell r="E1258" t="str">
            <v>A</v>
          </cell>
          <cell r="F1258" t="str">
            <v>11/22/1997</v>
          </cell>
        </row>
        <row r="1259">
          <cell r="B1259" t="str">
            <v>A0132</v>
          </cell>
          <cell r="C1259" t="str">
            <v>001A</v>
          </cell>
          <cell r="D1259" t="str">
            <v>Y</v>
          </cell>
          <cell r="E1259" t="str">
            <v>A</v>
          </cell>
          <cell r="F1259" t="str">
            <v>10/14/1997</v>
          </cell>
        </row>
        <row r="1260">
          <cell r="B1260" t="str">
            <v>A0133</v>
          </cell>
          <cell r="C1260" t="str">
            <v>CIP</v>
          </cell>
          <cell r="D1260" t="str">
            <v>Y</v>
          </cell>
          <cell r="E1260" t="str">
            <v>A</v>
          </cell>
          <cell r="F1260" t="str">
            <v>11/22/1997</v>
          </cell>
        </row>
        <row r="1261">
          <cell r="B1261" t="str">
            <v>A0134</v>
          </cell>
          <cell r="C1261" t="str">
            <v>003A</v>
          </cell>
          <cell r="D1261" t="str">
            <v>Y</v>
          </cell>
          <cell r="E1261" t="str">
            <v>A</v>
          </cell>
          <cell r="F1261" t="str">
            <v>11/22/1997</v>
          </cell>
        </row>
        <row r="1262">
          <cell r="B1262" t="str">
            <v>A0138</v>
          </cell>
          <cell r="C1262" t="str">
            <v>UEC</v>
          </cell>
          <cell r="D1262" t="str">
            <v>Y</v>
          </cell>
          <cell r="E1262" t="str">
            <v>A</v>
          </cell>
          <cell r="F1262" t="str">
            <v>11/22/1997</v>
          </cell>
        </row>
        <row r="1263">
          <cell r="B1263" t="str">
            <v>A0139</v>
          </cell>
          <cell r="C1263" t="str">
            <v>CIP</v>
          </cell>
          <cell r="D1263" t="str">
            <v>Y</v>
          </cell>
          <cell r="E1263" t="str">
            <v>A</v>
          </cell>
          <cell r="F1263" t="str">
            <v>11/22/1997</v>
          </cell>
        </row>
        <row r="1264">
          <cell r="B1264" t="str">
            <v>A0140</v>
          </cell>
          <cell r="C1264" t="str">
            <v>003A</v>
          </cell>
          <cell r="D1264" t="str">
            <v>Y</v>
          </cell>
          <cell r="E1264" t="str">
            <v>A</v>
          </cell>
          <cell r="F1264" t="str">
            <v>11/22/1997</v>
          </cell>
        </row>
        <row r="1265">
          <cell r="B1265" t="str">
            <v>A0141</v>
          </cell>
          <cell r="C1265" t="str">
            <v>AMC</v>
          </cell>
          <cell r="D1265" t="str">
            <v>Y</v>
          </cell>
          <cell r="E1265" t="str">
            <v>A</v>
          </cell>
          <cell r="F1265" t="str">
            <v>11/24/1997</v>
          </cell>
        </row>
        <row r="1266">
          <cell r="B1266" t="str">
            <v>A0142</v>
          </cell>
          <cell r="C1266"/>
          <cell r="D1266" t="str">
            <v>Y</v>
          </cell>
          <cell r="E1266" t="str">
            <v>A</v>
          </cell>
          <cell r="F1266" t="str">
            <v>11/24/1997</v>
          </cell>
        </row>
        <row r="1267">
          <cell r="B1267" t="str">
            <v>A0143</v>
          </cell>
          <cell r="C1267" t="str">
            <v>UEC</v>
          </cell>
          <cell r="D1267" t="str">
            <v>Y</v>
          </cell>
          <cell r="E1267" t="str">
            <v>A</v>
          </cell>
          <cell r="F1267" t="str">
            <v>11/25/1997</v>
          </cell>
        </row>
        <row r="1268">
          <cell r="B1268" t="str">
            <v>A0144</v>
          </cell>
          <cell r="C1268" t="str">
            <v>CIP</v>
          </cell>
          <cell r="D1268" t="str">
            <v>Y</v>
          </cell>
          <cell r="E1268" t="str">
            <v>A</v>
          </cell>
          <cell r="F1268" t="str">
            <v>03/02/1998</v>
          </cell>
        </row>
        <row r="1269">
          <cell r="B1269" t="str">
            <v>A0145</v>
          </cell>
          <cell r="C1269" t="str">
            <v>CIP</v>
          </cell>
          <cell r="D1269" t="str">
            <v>Y</v>
          </cell>
          <cell r="E1269" t="str">
            <v>A</v>
          </cell>
          <cell r="F1269" t="str">
            <v>11/25/1997</v>
          </cell>
        </row>
        <row r="1270">
          <cell r="B1270" t="str">
            <v>A0146</v>
          </cell>
          <cell r="C1270" t="str">
            <v>002L</v>
          </cell>
          <cell r="D1270" t="str">
            <v>Y</v>
          </cell>
          <cell r="E1270" t="str">
            <v>A</v>
          </cell>
          <cell r="F1270" t="str">
            <v>11/25/1997</v>
          </cell>
        </row>
        <row r="1271">
          <cell r="B1271" t="str">
            <v>A0149</v>
          </cell>
          <cell r="C1271"/>
          <cell r="D1271" t="str">
            <v>Y</v>
          </cell>
          <cell r="E1271" t="str">
            <v>A</v>
          </cell>
          <cell r="F1271" t="str">
            <v>11/25/1997</v>
          </cell>
        </row>
        <row r="1272">
          <cell r="B1272" t="str">
            <v>A0151</v>
          </cell>
          <cell r="C1272"/>
          <cell r="D1272" t="str">
            <v>N</v>
          </cell>
          <cell r="E1272" t="str">
            <v>A</v>
          </cell>
          <cell r="F1272" t="str">
            <v>10/14/1997</v>
          </cell>
        </row>
        <row r="1273">
          <cell r="B1273" t="str">
            <v>A0152</v>
          </cell>
          <cell r="C1273" t="str">
            <v>UEC</v>
          </cell>
          <cell r="D1273" t="str">
            <v>Y</v>
          </cell>
          <cell r="E1273" t="str">
            <v>A</v>
          </cell>
          <cell r="F1273" t="str">
            <v>10/14/1997</v>
          </cell>
        </row>
        <row r="1274">
          <cell r="B1274" t="str">
            <v>A0153</v>
          </cell>
          <cell r="C1274" t="str">
            <v>UEC</v>
          </cell>
          <cell r="D1274" t="str">
            <v>Y</v>
          </cell>
          <cell r="E1274" t="str">
            <v>A</v>
          </cell>
          <cell r="F1274" t="str">
            <v>10/14/1997</v>
          </cell>
        </row>
        <row r="1275">
          <cell r="B1275" t="str">
            <v>A0154</v>
          </cell>
          <cell r="C1275" t="str">
            <v>UEC</v>
          </cell>
          <cell r="D1275" t="str">
            <v>Y</v>
          </cell>
          <cell r="E1275" t="str">
            <v>A</v>
          </cell>
          <cell r="F1275" t="str">
            <v>10/14/1997</v>
          </cell>
        </row>
        <row r="1276">
          <cell r="B1276" t="str">
            <v>A0155</v>
          </cell>
          <cell r="C1276" t="str">
            <v>CIP</v>
          </cell>
          <cell r="D1276" t="str">
            <v>Y</v>
          </cell>
          <cell r="E1276" t="str">
            <v>A</v>
          </cell>
          <cell r="F1276" t="str">
            <v>10/14/1997</v>
          </cell>
        </row>
        <row r="1277">
          <cell r="B1277" t="str">
            <v>A0156</v>
          </cell>
          <cell r="C1277" t="str">
            <v>CIP</v>
          </cell>
          <cell r="D1277" t="str">
            <v>Y</v>
          </cell>
          <cell r="E1277" t="str">
            <v>A</v>
          </cell>
          <cell r="F1277" t="str">
            <v>10/14/1997</v>
          </cell>
        </row>
        <row r="1278">
          <cell r="B1278" t="str">
            <v>A0157</v>
          </cell>
          <cell r="C1278" t="str">
            <v>CIP</v>
          </cell>
          <cell r="D1278" t="str">
            <v>Y</v>
          </cell>
          <cell r="E1278" t="str">
            <v>A</v>
          </cell>
          <cell r="F1278" t="str">
            <v>10/14/1997</v>
          </cell>
        </row>
        <row r="1279">
          <cell r="B1279" t="str">
            <v>A0158</v>
          </cell>
          <cell r="C1279" t="str">
            <v>004A</v>
          </cell>
          <cell r="D1279" t="str">
            <v>Y</v>
          </cell>
          <cell r="E1279" t="str">
            <v>A</v>
          </cell>
          <cell r="F1279" t="str">
            <v>10/14/1997</v>
          </cell>
        </row>
        <row r="1280">
          <cell r="B1280" t="str">
            <v>A0160</v>
          </cell>
          <cell r="C1280" t="str">
            <v>UEC</v>
          </cell>
          <cell r="D1280" t="str">
            <v>Y</v>
          </cell>
          <cell r="E1280" t="str">
            <v>A</v>
          </cell>
          <cell r="F1280" t="str">
            <v>10/14/1997</v>
          </cell>
        </row>
        <row r="1281">
          <cell r="B1281" t="str">
            <v>A0161</v>
          </cell>
          <cell r="C1281" t="str">
            <v>004A</v>
          </cell>
          <cell r="D1281" t="str">
            <v>Y</v>
          </cell>
          <cell r="E1281" t="str">
            <v>A</v>
          </cell>
          <cell r="F1281" t="str">
            <v>10/14/1997</v>
          </cell>
        </row>
        <row r="1282">
          <cell r="B1282" t="str">
            <v>A0162</v>
          </cell>
          <cell r="C1282" t="str">
            <v>004B</v>
          </cell>
          <cell r="D1282" t="str">
            <v>Y</v>
          </cell>
          <cell r="E1282" t="str">
            <v>A</v>
          </cell>
          <cell r="F1282" t="str">
            <v>10/14/1997</v>
          </cell>
        </row>
        <row r="1283">
          <cell r="B1283" t="str">
            <v>A0163</v>
          </cell>
          <cell r="C1283"/>
          <cell r="D1283" t="str">
            <v>Y</v>
          </cell>
          <cell r="E1283" t="str">
            <v>A</v>
          </cell>
          <cell r="F1283" t="str">
            <v>10/14/1997</v>
          </cell>
        </row>
        <row r="1284">
          <cell r="B1284" t="str">
            <v>A0164</v>
          </cell>
          <cell r="C1284" t="str">
            <v>CIP</v>
          </cell>
          <cell r="D1284" t="str">
            <v>Y</v>
          </cell>
          <cell r="E1284" t="str">
            <v>A</v>
          </cell>
          <cell r="F1284" t="str">
            <v>10/14/1997</v>
          </cell>
        </row>
        <row r="1285">
          <cell r="B1285" t="str">
            <v>A0166</v>
          </cell>
          <cell r="C1285"/>
          <cell r="D1285" t="str">
            <v>Y</v>
          </cell>
          <cell r="E1285" t="str">
            <v>A</v>
          </cell>
          <cell r="F1285" t="str">
            <v>10/14/1997</v>
          </cell>
        </row>
        <row r="1286">
          <cell r="B1286" t="str">
            <v>A0168</v>
          </cell>
          <cell r="C1286" t="str">
            <v>010B</v>
          </cell>
          <cell r="D1286" t="str">
            <v>Y</v>
          </cell>
          <cell r="E1286" t="str">
            <v>A</v>
          </cell>
          <cell r="F1286" t="str">
            <v>10/14/1997</v>
          </cell>
        </row>
        <row r="1287">
          <cell r="B1287" t="str">
            <v>A0169</v>
          </cell>
          <cell r="C1287" t="str">
            <v>011A</v>
          </cell>
          <cell r="D1287" t="str">
            <v>Y</v>
          </cell>
          <cell r="E1287" t="str">
            <v>A</v>
          </cell>
          <cell r="F1287" t="str">
            <v>10/14/1997</v>
          </cell>
        </row>
        <row r="1288">
          <cell r="B1288" t="str">
            <v>A0171</v>
          </cell>
          <cell r="C1288" t="str">
            <v>UEC</v>
          </cell>
          <cell r="D1288" t="str">
            <v>Y</v>
          </cell>
          <cell r="E1288" t="str">
            <v>A</v>
          </cell>
          <cell r="F1288" t="str">
            <v>10/14/1997</v>
          </cell>
        </row>
        <row r="1289">
          <cell r="B1289" t="str">
            <v>A0175</v>
          </cell>
          <cell r="C1289" t="str">
            <v>002L</v>
          </cell>
          <cell r="D1289" t="str">
            <v>Y</v>
          </cell>
          <cell r="E1289" t="str">
            <v>A</v>
          </cell>
          <cell r="F1289" t="str">
            <v>11/25/1997</v>
          </cell>
        </row>
        <row r="1290">
          <cell r="B1290" t="str">
            <v>A0176</v>
          </cell>
          <cell r="C1290" t="str">
            <v>UEC</v>
          </cell>
          <cell r="D1290" t="str">
            <v>Y</v>
          </cell>
          <cell r="E1290" t="str">
            <v>A</v>
          </cell>
          <cell r="F1290" t="str">
            <v>10/14/1997</v>
          </cell>
        </row>
        <row r="1291">
          <cell r="B1291" t="str">
            <v>A0177</v>
          </cell>
          <cell r="C1291" t="str">
            <v>004A</v>
          </cell>
          <cell r="D1291" t="str">
            <v>N</v>
          </cell>
          <cell r="E1291" t="str">
            <v>A</v>
          </cell>
          <cell r="F1291" t="str">
            <v>10/14/1997</v>
          </cell>
        </row>
        <row r="1292">
          <cell r="B1292" t="str">
            <v>A0178</v>
          </cell>
          <cell r="C1292" t="str">
            <v>UEC</v>
          </cell>
          <cell r="D1292" t="str">
            <v>Y</v>
          </cell>
          <cell r="E1292" t="str">
            <v>A</v>
          </cell>
          <cell r="F1292" t="str">
            <v>10/14/1997</v>
          </cell>
        </row>
        <row r="1293">
          <cell r="B1293" t="str">
            <v>A0179</v>
          </cell>
          <cell r="C1293" t="str">
            <v>CIP</v>
          </cell>
          <cell r="D1293" t="str">
            <v>Y</v>
          </cell>
          <cell r="E1293" t="str">
            <v>A</v>
          </cell>
          <cell r="F1293" t="str">
            <v>10/14/1997</v>
          </cell>
        </row>
        <row r="1294">
          <cell r="B1294" t="str">
            <v>A0180</v>
          </cell>
          <cell r="C1294" t="str">
            <v>004F</v>
          </cell>
          <cell r="D1294" t="str">
            <v>Y</v>
          </cell>
          <cell r="E1294" t="str">
            <v>A</v>
          </cell>
          <cell r="F1294" t="str">
            <v>10/14/1997</v>
          </cell>
        </row>
        <row r="1295">
          <cell r="B1295" t="str">
            <v>A0181</v>
          </cell>
          <cell r="C1295" t="str">
            <v>CIP</v>
          </cell>
          <cell r="D1295" t="str">
            <v>N</v>
          </cell>
          <cell r="E1295" t="str">
            <v>A</v>
          </cell>
          <cell r="F1295" t="str">
            <v>10/14/1997</v>
          </cell>
        </row>
        <row r="1296">
          <cell r="B1296" t="str">
            <v>A0182</v>
          </cell>
          <cell r="C1296" t="str">
            <v>UEC</v>
          </cell>
          <cell r="D1296" t="str">
            <v>Y</v>
          </cell>
          <cell r="E1296" t="str">
            <v>A</v>
          </cell>
          <cell r="F1296" t="str">
            <v>10/14/1997</v>
          </cell>
        </row>
        <row r="1297">
          <cell r="B1297" t="str">
            <v>A0183</v>
          </cell>
          <cell r="C1297" t="str">
            <v>CIP</v>
          </cell>
          <cell r="D1297" t="str">
            <v>Y</v>
          </cell>
          <cell r="E1297" t="str">
            <v>A</v>
          </cell>
          <cell r="F1297" t="str">
            <v>10/14/1997</v>
          </cell>
        </row>
        <row r="1298">
          <cell r="B1298" t="str">
            <v>A0184</v>
          </cell>
          <cell r="C1298" t="str">
            <v>CIC</v>
          </cell>
          <cell r="D1298" t="str">
            <v>Y</v>
          </cell>
          <cell r="E1298" t="str">
            <v>A</v>
          </cell>
          <cell r="F1298" t="str">
            <v>10/14/1997</v>
          </cell>
        </row>
        <row r="1299">
          <cell r="B1299" t="str">
            <v>A0185</v>
          </cell>
          <cell r="C1299" t="str">
            <v>UEC</v>
          </cell>
          <cell r="D1299" t="str">
            <v>N</v>
          </cell>
          <cell r="E1299" t="str">
            <v>A</v>
          </cell>
          <cell r="F1299" t="str">
            <v>10/14/1997</v>
          </cell>
        </row>
        <row r="1300">
          <cell r="B1300" t="str">
            <v>A0189</v>
          </cell>
          <cell r="C1300" t="str">
            <v>003B</v>
          </cell>
          <cell r="D1300" t="str">
            <v>N</v>
          </cell>
          <cell r="E1300" t="str">
            <v>A</v>
          </cell>
          <cell r="F1300" t="str">
            <v>10/14/1997</v>
          </cell>
        </row>
        <row r="1301">
          <cell r="B1301" t="str">
            <v>A0192</v>
          </cell>
          <cell r="C1301"/>
          <cell r="D1301" t="str">
            <v>Y</v>
          </cell>
          <cell r="E1301" t="str">
            <v>A</v>
          </cell>
          <cell r="F1301" t="str">
            <v>10/14/1997</v>
          </cell>
        </row>
        <row r="1302">
          <cell r="B1302" t="str">
            <v>A0193</v>
          </cell>
          <cell r="C1302"/>
          <cell r="D1302" t="str">
            <v>N</v>
          </cell>
          <cell r="E1302" t="str">
            <v>A</v>
          </cell>
          <cell r="F1302" t="str">
            <v>10/14/1997</v>
          </cell>
        </row>
        <row r="1303">
          <cell r="B1303" t="str">
            <v>A0194</v>
          </cell>
          <cell r="C1303" t="str">
            <v>CIP</v>
          </cell>
          <cell r="D1303" t="str">
            <v>N</v>
          </cell>
          <cell r="E1303" t="str">
            <v>A</v>
          </cell>
          <cell r="F1303" t="str">
            <v>10/14/1997</v>
          </cell>
        </row>
        <row r="1304">
          <cell r="B1304" t="str">
            <v>A0195</v>
          </cell>
          <cell r="C1304" t="str">
            <v>UEC</v>
          </cell>
          <cell r="D1304" t="str">
            <v>N</v>
          </cell>
          <cell r="E1304" t="str">
            <v>A</v>
          </cell>
          <cell r="F1304" t="str">
            <v>10/14/1997</v>
          </cell>
        </row>
        <row r="1305">
          <cell r="B1305" t="str">
            <v>A0196</v>
          </cell>
          <cell r="C1305" t="str">
            <v>UEC</v>
          </cell>
          <cell r="D1305" t="str">
            <v>N</v>
          </cell>
          <cell r="E1305" t="str">
            <v>A</v>
          </cell>
          <cell r="F1305" t="str">
            <v>10/14/1997</v>
          </cell>
        </row>
        <row r="1306">
          <cell r="B1306" t="str">
            <v>A0197</v>
          </cell>
          <cell r="C1306" t="str">
            <v>CIP</v>
          </cell>
          <cell r="D1306" t="str">
            <v>N</v>
          </cell>
          <cell r="E1306" t="str">
            <v>A</v>
          </cell>
          <cell r="F1306" t="str">
            <v>10/14/1997</v>
          </cell>
        </row>
        <row r="1307">
          <cell r="B1307" t="str">
            <v>A0199</v>
          </cell>
          <cell r="C1307" t="str">
            <v>002L</v>
          </cell>
          <cell r="D1307" t="str">
            <v>Y</v>
          </cell>
          <cell r="E1307" t="str">
            <v>A</v>
          </cell>
          <cell r="F1307" t="str">
            <v>03/02/1998</v>
          </cell>
        </row>
        <row r="1308">
          <cell r="B1308" t="str">
            <v>A0200</v>
          </cell>
          <cell r="C1308" t="str">
            <v>UEC</v>
          </cell>
          <cell r="D1308" t="str">
            <v>Y</v>
          </cell>
          <cell r="E1308" t="str">
            <v>A</v>
          </cell>
          <cell r="F1308" t="str">
            <v>10/15/1997</v>
          </cell>
        </row>
        <row r="1309">
          <cell r="B1309" t="str">
            <v>A0201</v>
          </cell>
          <cell r="C1309" t="str">
            <v>UEC</v>
          </cell>
          <cell r="D1309" t="str">
            <v>Y</v>
          </cell>
          <cell r="E1309" t="str">
            <v>A</v>
          </cell>
          <cell r="F1309" t="str">
            <v>10/15/1997</v>
          </cell>
        </row>
        <row r="1310">
          <cell r="B1310" t="str">
            <v>A0202</v>
          </cell>
          <cell r="C1310" t="str">
            <v>CIP</v>
          </cell>
          <cell r="D1310" t="str">
            <v>Y</v>
          </cell>
          <cell r="E1310" t="str">
            <v>A</v>
          </cell>
          <cell r="F1310" t="str">
            <v>10/15/1997</v>
          </cell>
        </row>
        <row r="1311">
          <cell r="B1311" t="str">
            <v>A0203</v>
          </cell>
          <cell r="C1311" t="str">
            <v>008B</v>
          </cell>
          <cell r="D1311" t="str">
            <v>Y</v>
          </cell>
          <cell r="E1311" t="str">
            <v>A</v>
          </cell>
          <cell r="F1311" t="str">
            <v>10/15/1997</v>
          </cell>
        </row>
        <row r="1312">
          <cell r="B1312" t="str">
            <v>A0208</v>
          </cell>
          <cell r="C1312" t="str">
            <v>012A</v>
          </cell>
          <cell r="D1312" t="str">
            <v>Y</v>
          </cell>
          <cell r="E1312" t="str">
            <v>A</v>
          </cell>
          <cell r="F1312" t="str">
            <v>11/26/1997</v>
          </cell>
        </row>
        <row r="1313">
          <cell r="B1313" t="str">
            <v>A0209</v>
          </cell>
          <cell r="C1313" t="str">
            <v>UEC</v>
          </cell>
          <cell r="D1313" t="str">
            <v>Y</v>
          </cell>
          <cell r="E1313" t="str">
            <v>A</v>
          </cell>
          <cell r="F1313" t="str">
            <v>11/26/1997</v>
          </cell>
        </row>
        <row r="1314">
          <cell r="B1314" t="str">
            <v>A0210</v>
          </cell>
          <cell r="C1314" t="str">
            <v>CIP</v>
          </cell>
          <cell r="D1314" t="str">
            <v>Y</v>
          </cell>
          <cell r="E1314" t="str">
            <v>A</v>
          </cell>
          <cell r="F1314" t="str">
            <v>11/26/1997</v>
          </cell>
        </row>
        <row r="1315">
          <cell r="B1315" t="str">
            <v>A0211</v>
          </cell>
          <cell r="C1315" t="str">
            <v>UEC</v>
          </cell>
          <cell r="D1315" t="str">
            <v>Y</v>
          </cell>
          <cell r="E1315" t="str">
            <v>A</v>
          </cell>
          <cell r="F1315" t="str">
            <v>11/26/1997</v>
          </cell>
        </row>
        <row r="1316">
          <cell r="B1316" t="str">
            <v>A0212</v>
          </cell>
          <cell r="C1316" t="str">
            <v>UEC</v>
          </cell>
          <cell r="D1316" t="str">
            <v>Y</v>
          </cell>
          <cell r="E1316" t="str">
            <v>A</v>
          </cell>
          <cell r="F1316" t="str">
            <v>10/15/1997</v>
          </cell>
        </row>
        <row r="1317">
          <cell r="B1317" t="str">
            <v>A0213</v>
          </cell>
          <cell r="C1317" t="str">
            <v>CIP</v>
          </cell>
          <cell r="D1317" t="str">
            <v>Y</v>
          </cell>
          <cell r="E1317" t="str">
            <v>A</v>
          </cell>
          <cell r="F1317" t="str">
            <v>10/16/1997</v>
          </cell>
        </row>
        <row r="1318">
          <cell r="B1318" t="str">
            <v>A0214</v>
          </cell>
          <cell r="C1318" t="str">
            <v>CIP</v>
          </cell>
          <cell r="D1318" t="str">
            <v>Y</v>
          </cell>
          <cell r="E1318" t="str">
            <v>A</v>
          </cell>
          <cell r="F1318" t="str">
            <v>10/16/1997</v>
          </cell>
        </row>
        <row r="1319">
          <cell r="B1319" t="str">
            <v>A0215</v>
          </cell>
          <cell r="C1319"/>
          <cell r="D1319" t="str">
            <v>Y</v>
          </cell>
          <cell r="E1319" t="str">
            <v>A</v>
          </cell>
          <cell r="F1319" t="str">
            <v>03/06/1998</v>
          </cell>
        </row>
        <row r="1320">
          <cell r="B1320" t="str">
            <v>A0217</v>
          </cell>
          <cell r="C1320" t="str">
            <v>UEC</v>
          </cell>
          <cell r="D1320" t="str">
            <v>Y</v>
          </cell>
          <cell r="E1320" t="str">
            <v>A</v>
          </cell>
          <cell r="F1320" t="str">
            <v>11/26/1997</v>
          </cell>
        </row>
        <row r="1321">
          <cell r="B1321" t="str">
            <v>A0218</v>
          </cell>
          <cell r="C1321" t="str">
            <v>CIC</v>
          </cell>
          <cell r="D1321" t="str">
            <v>Y</v>
          </cell>
          <cell r="E1321" t="str">
            <v>A</v>
          </cell>
          <cell r="F1321" t="str">
            <v>11/26/1997</v>
          </cell>
        </row>
        <row r="1322">
          <cell r="B1322" t="str">
            <v>A0219</v>
          </cell>
          <cell r="C1322" t="str">
            <v>UDC</v>
          </cell>
          <cell r="D1322" t="str">
            <v>Y</v>
          </cell>
          <cell r="E1322" t="str">
            <v>A</v>
          </cell>
          <cell r="F1322" t="str">
            <v>11/26/1997</v>
          </cell>
        </row>
        <row r="1323">
          <cell r="B1323" t="str">
            <v>A0220</v>
          </cell>
          <cell r="C1323" t="str">
            <v>UEC</v>
          </cell>
          <cell r="D1323" t="str">
            <v>Y</v>
          </cell>
          <cell r="E1323" t="str">
            <v>A</v>
          </cell>
          <cell r="F1323" t="str">
            <v>11/26/1997</v>
          </cell>
        </row>
        <row r="1324">
          <cell r="B1324" t="str">
            <v>A0222</v>
          </cell>
          <cell r="C1324" t="str">
            <v>017A</v>
          </cell>
          <cell r="D1324" t="str">
            <v>Y</v>
          </cell>
          <cell r="E1324" t="str">
            <v>A</v>
          </cell>
          <cell r="F1324" t="str">
            <v>10/17/1997</v>
          </cell>
        </row>
        <row r="1325">
          <cell r="B1325" t="str">
            <v>A0223</v>
          </cell>
          <cell r="C1325" t="str">
            <v>002L</v>
          </cell>
          <cell r="D1325" t="str">
            <v>Y</v>
          </cell>
          <cell r="E1325" t="str">
            <v>A</v>
          </cell>
          <cell r="F1325" t="str">
            <v>10/17/1997</v>
          </cell>
        </row>
        <row r="1326">
          <cell r="B1326" t="str">
            <v>A0224</v>
          </cell>
          <cell r="C1326" t="str">
            <v>004A</v>
          </cell>
          <cell r="D1326" t="str">
            <v>Y</v>
          </cell>
          <cell r="E1326" t="str">
            <v>A</v>
          </cell>
          <cell r="F1326" t="str">
            <v>10/17/1997</v>
          </cell>
        </row>
        <row r="1327">
          <cell r="B1327" t="str">
            <v>A0228</v>
          </cell>
          <cell r="C1327" t="str">
            <v>011A</v>
          </cell>
          <cell r="D1327" t="str">
            <v>Y</v>
          </cell>
          <cell r="E1327" t="str">
            <v>A</v>
          </cell>
          <cell r="F1327" t="str">
            <v>10/17/1997</v>
          </cell>
        </row>
        <row r="1328">
          <cell r="B1328" t="str">
            <v>A0230</v>
          </cell>
          <cell r="C1328" t="str">
            <v>UEC</v>
          </cell>
          <cell r="D1328" t="str">
            <v>Y</v>
          </cell>
          <cell r="E1328" t="str">
            <v>A</v>
          </cell>
          <cell r="F1328" t="str">
            <v>10/17/1997</v>
          </cell>
        </row>
        <row r="1329">
          <cell r="B1329" t="str">
            <v>A0231</v>
          </cell>
          <cell r="C1329" t="str">
            <v>CIP</v>
          </cell>
          <cell r="D1329" t="str">
            <v>Y</v>
          </cell>
          <cell r="E1329" t="str">
            <v>A</v>
          </cell>
          <cell r="F1329" t="str">
            <v>10/17/1997</v>
          </cell>
        </row>
        <row r="1330">
          <cell r="B1330" t="str">
            <v>A0233</v>
          </cell>
          <cell r="C1330"/>
          <cell r="D1330" t="str">
            <v>Y</v>
          </cell>
          <cell r="E1330" t="str">
            <v>A</v>
          </cell>
          <cell r="F1330" t="str">
            <v>10/17/1997</v>
          </cell>
        </row>
        <row r="1331">
          <cell r="B1331" t="str">
            <v>A0234</v>
          </cell>
          <cell r="C1331" t="str">
            <v>001A</v>
          </cell>
          <cell r="D1331" t="str">
            <v>Y</v>
          </cell>
          <cell r="E1331" t="str">
            <v>A</v>
          </cell>
          <cell r="F1331" t="str">
            <v>10/17/1997</v>
          </cell>
        </row>
        <row r="1332">
          <cell r="B1332" t="str">
            <v>A0235</v>
          </cell>
          <cell r="C1332" t="str">
            <v>004A</v>
          </cell>
          <cell r="D1332" t="str">
            <v>Y</v>
          </cell>
          <cell r="E1332" t="str">
            <v>A</v>
          </cell>
          <cell r="F1332" t="str">
            <v>10/17/1997</v>
          </cell>
        </row>
        <row r="1333">
          <cell r="B1333" t="str">
            <v>A0236</v>
          </cell>
          <cell r="C1333" t="str">
            <v>CIP</v>
          </cell>
          <cell r="D1333" t="str">
            <v>Y</v>
          </cell>
          <cell r="E1333" t="str">
            <v>A</v>
          </cell>
          <cell r="F1333" t="str">
            <v>09/24/1998</v>
          </cell>
        </row>
        <row r="1334">
          <cell r="B1334" t="str">
            <v>A0237</v>
          </cell>
          <cell r="C1334"/>
          <cell r="D1334" t="str">
            <v>Y</v>
          </cell>
          <cell r="E1334" t="str">
            <v>A</v>
          </cell>
          <cell r="F1334" t="str">
            <v>10/17/1997</v>
          </cell>
        </row>
        <row r="1335">
          <cell r="B1335" t="str">
            <v>A0238</v>
          </cell>
          <cell r="C1335" t="str">
            <v>UEC</v>
          </cell>
          <cell r="D1335" t="str">
            <v>N</v>
          </cell>
          <cell r="E1335" t="str">
            <v>A</v>
          </cell>
          <cell r="F1335" t="str">
            <v>10/20/1997</v>
          </cell>
        </row>
        <row r="1336">
          <cell r="B1336" t="str">
            <v>A0239</v>
          </cell>
          <cell r="C1336" t="str">
            <v>CIP</v>
          </cell>
          <cell r="D1336" t="str">
            <v>N</v>
          </cell>
          <cell r="E1336" t="str">
            <v>A</v>
          </cell>
          <cell r="F1336" t="str">
            <v>10/20/1997</v>
          </cell>
        </row>
        <row r="1337">
          <cell r="B1337" t="str">
            <v>A0240</v>
          </cell>
          <cell r="C1337" t="str">
            <v>UEC</v>
          </cell>
          <cell r="D1337" t="str">
            <v>Y</v>
          </cell>
          <cell r="E1337" t="str">
            <v>A</v>
          </cell>
          <cell r="F1337" t="str">
            <v>03/25/1998</v>
          </cell>
        </row>
        <row r="1338">
          <cell r="B1338" t="str">
            <v>A0241</v>
          </cell>
          <cell r="C1338" t="str">
            <v>002L</v>
          </cell>
          <cell r="D1338" t="str">
            <v>N</v>
          </cell>
          <cell r="E1338" t="str">
            <v>A</v>
          </cell>
          <cell r="F1338" t="str">
            <v>10/20/1997</v>
          </cell>
        </row>
        <row r="1339">
          <cell r="B1339" t="str">
            <v>A0242</v>
          </cell>
          <cell r="C1339" t="str">
            <v>UEC</v>
          </cell>
          <cell r="D1339" t="str">
            <v>Y</v>
          </cell>
          <cell r="E1339" t="str">
            <v>A</v>
          </cell>
          <cell r="F1339" t="str">
            <v>03/25/1998</v>
          </cell>
        </row>
        <row r="1340">
          <cell r="B1340" t="str">
            <v>A0243</v>
          </cell>
          <cell r="C1340"/>
          <cell r="D1340" t="str">
            <v>Y</v>
          </cell>
          <cell r="E1340" t="str">
            <v>A</v>
          </cell>
          <cell r="F1340" t="str">
            <v>10/20/1997</v>
          </cell>
        </row>
        <row r="1341">
          <cell r="B1341" t="str">
            <v>A0245</v>
          </cell>
          <cell r="C1341" t="str">
            <v>CIP</v>
          </cell>
          <cell r="D1341" t="str">
            <v>Y</v>
          </cell>
          <cell r="E1341" t="str">
            <v>A</v>
          </cell>
          <cell r="F1341" t="str">
            <v>10/21/1997</v>
          </cell>
        </row>
        <row r="1342">
          <cell r="B1342" t="str">
            <v>A0246</v>
          </cell>
          <cell r="C1342" t="str">
            <v>CIP</v>
          </cell>
          <cell r="D1342" t="str">
            <v>Y</v>
          </cell>
          <cell r="E1342" t="str">
            <v>A</v>
          </cell>
          <cell r="F1342" t="str">
            <v>03/25/1998</v>
          </cell>
        </row>
        <row r="1343">
          <cell r="B1343" t="str">
            <v>A0247</v>
          </cell>
          <cell r="C1343" t="str">
            <v>004F</v>
          </cell>
          <cell r="D1343" t="str">
            <v>Y</v>
          </cell>
          <cell r="E1343" t="str">
            <v>A</v>
          </cell>
          <cell r="F1343" t="str">
            <v>10/21/1997</v>
          </cell>
        </row>
        <row r="1344">
          <cell r="B1344" t="str">
            <v>A0248</v>
          </cell>
          <cell r="C1344" t="str">
            <v>002K</v>
          </cell>
          <cell r="D1344" t="str">
            <v>Y</v>
          </cell>
          <cell r="E1344" t="str">
            <v>A</v>
          </cell>
          <cell r="F1344" t="str">
            <v>09/24/1998</v>
          </cell>
        </row>
        <row r="1345">
          <cell r="B1345" t="str">
            <v>A0249</v>
          </cell>
          <cell r="C1345" t="str">
            <v>002L</v>
          </cell>
          <cell r="D1345" t="str">
            <v>Y</v>
          </cell>
          <cell r="E1345" t="str">
            <v>A</v>
          </cell>
          <cell r="F1345" t="str">
            <v>09/24/1998</v>
          </cell>
        </row>
        <row r="1346">
          <cell r="B1346" t="str">
            <v>A0250</v>
          </cell>
          <cell r="C1346" t="str">
            <v>001A</v>
          </cell>
          <cell r="D1346" t="str">
            <v>Y</v>
          </cell>
          <cell r="E1346" t="str">
            <v>A</v>
          </cell>
          <cell r="F1346" t="str">
            <v>12/01/1997</v>
          </cell>
        </row>
        <row r="1347">
          <cell r="B1347" t="str">
            <v>A0251</v>
          </cell>
          <cell r="C1347" t="str">
            <v>CIP</v>
          </cell>
          <cell r="D1347" t="str">
            <v>Y</v>
          </cell>
          <cell r="E1347" t="str">
            <v>A</v>
          </cell>
          <cell r="F1347" t="str">
            <v>12/01/1997</v>
          </cell>
        </row>
        <row r="1348">
          <cell r="B1348" t="str">
            <v>A0252</v>
          </cell>
          <cell r="C1348" t="str">
            <v>004C</v>
          </cell>
          <cell r="D1348" t="str">
            <v>Y</v>
          </cell>
          <cell r="E1348" t="str">
            <v>A</v>
          </cell>
          <cell r="F1348" t="str">
            <v>12/02/1997</v>
          </cell>
        </row>
        <row r="1349">
          <cell r="B1349" t="str">
            <v>A0253</v>
          </cell>
          <cell r="C1349" t="str">
            <v>004A</v>
          </cell>
          <cell r="D1349" t="str">
            <v>Y</v>
          </cell>
          <cell r="E1349" t="str">
            <v>A</v>
          </cell>
          <cell r="F1349" t="str">
            <v>10/23/1997</v>
          </cell>
        </row>
        <row r="1350">
          <cell r="B1350" t="str">
            <v>A0254</v>
          </cell>
          <cell r="C1350"/>
          <cell r="D1350" t="str">
            <v>Y</v>
          </cell>
          <cell r="E1350" t="str">
            <v>A</v>
          </cell>
          <cell r="F1350" t="str">
            <v>10/23/1997</v>
          </cell>
        </row>
        <row r="1351">
          <cell r="B1351" t="str">
            <v>A0255</v>
          </cell>
          <cell r="C1351"/>
          <cell r="D1351" t="str">
            <v>Y</v>
          </cell>
          <cell r="E1351" t="str">
            <v>A</v>
          </cell>
          <cell r="F1351" t="str">
            <v>10/24/1997</v>
          </cell>
        </row>
        <row r="1352">
          <cell r="B1352" t="str">
            <v>A0256</v>
          </cell>
          <cell r="C1352" t="str">
            <v>004A</v>
          </cell>
          <cell r="D1352" t="str">
            <v>N</v>
          </cell>
          <cell r="E1352" t="str">
            <v>A</v>
          </cell>
          <cell r="F1352" t="str">
            <v>10/24/1997</v>
          </cell>
        </row>
        <row r="1353">
          <cell r="B1353" t="str">
            <v>A0259</v>
          </cell>
          <cell r="C1353"/>
          <cell r="D1353" t="str">
            <v>Y</v>
          </cell>
          <cell r="E1353" t="str">
            <v>A</v>
          </cell>
          <cell r="F1353" t="str">
            <v>10/24/1997</v>
          </cell>
        </row>
        <row r="1354">
          <cell r="B1354" t="str">
            <v>A0262</v>
          </cell>
          <cell r="C1354" t="str">
            <v>007A</v>
          </cell>
          <cell r="D1354" t="str">
            <v>Y</v>
          </cell>
          <cell r="E1354" t="str">
            <v>A</v>
          </cell>
          <cell r="F1354" t="str">
            <v>12/02/1997</v>
          </cell>
        </row>
        <row r="1355">
          <cell r="B1355" t="str">
            <v>A0266</v>
          </cell>
          <cell r="C1355" t="str">
            <v>UEC</v>
          </cell>
          <cell r="D1355" t="str">
            <v>Y</v>
          </cell>
          <cell r="E1355" t="str">
            <v>A</v>
          </cell>
          <cell r="F1355" t="str">
            <v>10/24/1997</v>
          </cell>
        </row>
        <row r="1356">
          <cell r="B1356" t="str">
            <v>A0273</v>
          </cell>
          <cell r="C1356" t="str">
            <v>UEC</v>
          </cell>
          <cell r="D1356" t="str">
            <v>Y</v>
          </cell>
          <cell r="E1356" t="str">
            <v>A</v>
          </cell>
          <cell r="F1356" t="str">
            <v>10/24/1997</v>
          </cell>
        </row>
        <row r="1357">
          <cell r="B1357" t="str">
            <v>A0274</v>
          </cell>
          <cell r="C1357" t="str">
            <v>CIP</v>
          </cell>
          <cell r="D1357" t="str">
            <v>Y</v>
          </cell>
          <cell r="E1357" t="str">
            <v>A</v>
          </cell>
          <cell r="F1357" t="str">
            <v>10/24/1997</v>
          </cell>
        </row>
        <row r="1358">
          <cell r="B1358" t="str">
            <v>A0275</v>
          </cell>
          <cell r="C1358" t="str">
            <v>AMC</v>
          </cell>
          <cell r="D1358" t="str">
            <v>Y</v>
          </cell>
          <cell r="E1358" t="str">
            <v>A</v>
          </cell>
          <cell r="F1358" t="str">
            <v>10/24/1997</v>
          </cell>
        </row>
        <row r="1359">
          <cell r="B1359" t="str">
            <v>A0276</v>
          </cell>
          <cell r="C1359" t="str">
            <v>CIC</v>
          </cell>
          <cell r="D1359" t="str">
            <v>Y</v>
          </cell>
          <cell r="E1359" t="str">
            <v>A</v>
          </cell>
          <cell r="F1359" t="str">
            <v>10/24/1997</v>
          </cell>
        </row>
        <row r="1360">
          <cell r="B1360" t="str">
            <v>A0277</v>
          </cell>
          <cell r="C1360" t="str">
            <v>UDC</v>
          </cell>
          <cell r="D1360" t="str">
            <v>Y</v>
          </cell>
          <cell r="E1360" t="str">
            <v>A</v>
          </cell>
          <cell r="F1360" t="str">
            <v>10/24/1997</v>
          </cell>
        </row>
        <row r="1361">
          <cell r="B1361" t="str">
            <v>A0278</v>
          </cell>
          <cell r="C1361" t="str">
            <v>UDC</v>
          </cell>
          <cell r="D1361" t="str">
            <v>Y</v>
          </cell>
          <cell r="E1361" t="str">
            <v>A</v>
          </cell>
          <cell r="F1361" t="str">
            <v>10/24/1997</v>
          </cell>
        </row>
        <row r="1362">
          <cell r="B1362" t="str">
            <v>A0279</v>
          </cell>
          <cell r="C1362" t="str">
            <v>UEC</v>
          </cell>
          <cell r="D1362" t="str">
            <v>N</v>
          </cell>
          <cell r="E1362" t="str">
            <v>A</v>
          </cell>
          <cell r="F1362" t="str">
            <v>10/25/1997</v>
          </cell>
        </row>
        <row r="1363">
          <cell r="B1363" t="str">
            <v>A0280</v>
          </cell>
          <cell r="C1363" t="str">
            <v>CIP</v>
          </cell>
          <cell r="D1363" t="str">
            <v>N</v>
          </cell>
          <cell r="E1363" t="str">
            <v>A</v>
          </cell>
          <cell r="F1363" t="str">
            <v>10/25/1997</v>
          </cell>
        </row>
        <row r="1364">
          <cell r="B1364" t="str">
            <v>A0281</v>
          </cell>
          <cell r="C1364" t="str">
            <v>UEC</v>
          </cell>
          <cell r="D1364" t="str">
            <v>N</v>
          </cell>
          <cell r="E1364" t="str">
            <v>A</v>
          </cell>
          <cell r="F1364" t="str">
            <v>10/25/1997</v>
          </cell>
        </row>
        <row r="1365">
          <cell r="B1365" t="str">
            <v>A0282</v>
          </cell>
          <cell r="C1365" t="str">
            <v>CIP</v>
          </cell>
          <cell r="D1365" t="str">
            <v>N</v>
          </cell>
          <cell r="E1365" t="str">
            <v>A</v>
          </cell>
          <cell r="F1365" t="str">
            <v>10/25/1997</v>
          </cell>
        </row>
        <row r="1366">
          <cell r="B1366" t="str">
            <v>A0283</v>
          </cell>
          <cell r="C1366" t="str">
            <v>UEC</v>
          </cell>
          <cell r="D1366" t="str">
            <v>N</v>
          </cell>
          <cell r="E1366" t="str">
            <v>A</v>
          </cell>
          <cell r="F1366" t="str">
            <v>10/25/1997</v>
          </cell>
        </row>
        <row r="1367">
          <cell r="B1367" t="str">
            <v>A0284</v>
          </cell>
          <cell r="C1367" t="str">
            <v>CIP</v>
          </cell>
          <cell r="D1367" t="str">
            <v>N</v>
          </cell>
          <cell r="E1367" t="str">
            <v>A</v>
          </cell>
          <cell r="F1367" t="str">
            <v>10/25/1997</v>
          </cell>
        </row>
        <row r="1368">
          <cell r="B1368" t="str">
            <v>A0285</v>
          </cell>
          <cell r="C1368" t="str">
            <v>008C</v>
          </cell>
          <cell r="D1368" t="str">
            <v>Y</v>
          </cell>
          <cell r="E1368" t="str">
            <v>A</v>
          </cell>
          <cell r="F1368" t="str">
            <v>10/25/1997</v>
          </cell>
        </row>
        <row r="1369">
          <cell r="B1369" t="str">
            <v>A0286</v>
          </cell>
          <cell r="C1369" t="str">
            <v>008C</v>
          </cell>
          <cell r="D1369" t="str">
            <v>Y</v>
          </cell>
          <cell r="E1369" t="str">
            <v>A</v>
          </cell>
          <cell r="F1369" t="str">
            <v>10/25/1997</v>
          </cell>
        </row>
        <row r="1370">
          <cell r="B1370" t="str">
            <v>A0287</v>
          </cell>
          <cell r="C1370" t="str">
            <v>008C</v>
          </cell>
          <cell r="D1370" t="str">
            <v>Y</v>
          </cell>
          <cell r="E1370" t="str">
            <v>A</v>
          </cell>
          <cell r="F1370" t="str">
            <v>10/25/1997</v>
          </cell>
        </row>
        <row r="1371">
          <cell r="B1371" t="str">
            <v>A0288</v>
          </cell>
          <cell r="C1371" t="str">
            <v>001A</v>
          </cell>
          <cell r="D1371" t="str">
            <v>N</v>
          </cell>
          <cell r="E1371" t="str">
            <v>A</v>
          </cell>
          <cell r="F1371" t="str">
            <v>10/27/1997</v>
          </cell>
        </row>
        <row r="1372">
          <cell r="B1372" t="str">
            <v>A0290</v>
          </cell>
          <cell r="C1372" t="str">
            <v>UEC</v>
          </cell>
          <cell r="D1372" t="str">
            <v>Y</v>
          </cell>
          <cell r="E1372" t="str">
            <v>A</v>
          </cell>
          <cell r="F1372" t="str">
            <v>12/02/1997</v>
          </cell>
        </row>
        <row r="1373">
          <cell r="B1373" t="str">
            <v>A0291</v>
          </cell>
          <cell r="C1373" t="str">
            <v>UEC</v>
          </cell>
          <cell r="D1373" t="str">
            <v>Y</v>
          </cell>
          <cell r="E1373" t="str">
            <v>A</v>
          </cell>
          <cell r="F1373" t="str">
            <v>10/27/1997</v>
          </cell>
        </row>
        <row r="1374">
          <cell r="B1374" t="str">
            <v>A0292</v>
          </cell>
          <cell r="C1374" t="str">
            <v>002D</v>
          </cell>
          <cell r="D1374" t="str">
            <v>Y</v>
          </cell>
          <cell r="E1374" t="str">
            <v>A</v>
          </cell>
          <cell r="F1374" t="str">
            <v>10/27/1997</v>
          </cell>
        </row>
        <row r="1375">
          <cell r="B1375" t="str">
            <v>A0293</v>
          </cell>
          <cell r="C1375" t="str">
            <v>012A</v>
          </cell>
          <cell r="D1375" t="str">
            <v>Y</v>
          </cell>
          <cell r="E1375" t="str">
            <v>A</v>
          </cell>
          <cell r="F1375" t="str">
            <v>10/27/1997</v>
          </cell>
        </row>
        <row r="1376">
          <cell r="B1376" t="str">
            <v>A0294</v>
          </cell>
          <cell r="C1376" t="str">
            <v>CIP</v>
          </cell>
          <cell r="D1376" t="str">
            <v>Y</v>
          </cell>
          <cell r="E1376" t="str">
            <v>A</v>
          </cell>
          <cell r="F1376" t="str">
            <v>10/27/1997</v>
          </cell>
        </row>
        <row r="1377">
          <cell r="B1377" t="str">
            <v>A0295</v>
          </cell>
          <cell r="C1377" t="str">
            <v>UEC</v>
          </cell>
          <cell r="D1377" t="str">
            <v>Y</v>
          </cell>
          <cell r="E1377" t="str">
            <v>I</v>
          </cell>
          <cell r="F1377" t="str">
            <v>10/27/1997</v>
          </cell>
        </row>
        <row r="1378">
          <cell r="B1378" t="str">
            <v>A0296</v>
          </cell>
          <cell r="C1378" t="str">
            <v>CIP</v>
          </cell>
          <cell r="D1378" t="str">
            <v>Y</v>
          </cell>
          <cell r="E1378" t="str">
            <v>A</v>
          </cell>
          <cell r="F1378" t="str">
            <v>12/02/1997</v>
          </cell>
        </row>
        <row r="1379">
          <cell r="B1379" t="str">
            <v>A0297</v>
          </cell>
          <cell r="C1379" t="str">
            <v>CIP</v>
          </cell>
          <cell r="D1379" t="str">
            <v>Y</v>
          </cell>
          <cell r="E1379" t="str">
            <v>A</v>
          </cell>
          <cell r="F1379" t="str">
            <v>10/27/1997</v>
          </cell>
        </row>
        <row r="1380">
          <cell r="B1380" t="str">
            <v>A0298</v>
          </cell>
          <cell r="C1380" t="str">
            <v>002B</v>
          </cell>
          <cell r="D1380" t="str">
            <v>Y</v>
          </cell>
          <cell r="E1380" t="str">
            <v>I</v>
          </cell>
          <cell r="F1380" t="str">
            <v>10/27/1997</v>
          </cell>
        </row>
        <row r="1381">
          <cell r="B1381" t="str">
            <v>A0299</v>
          </cell>
          <cell r="C1381" t="str">
            <v>002D</v>
          </cell>
          <cell r="D1381" t="str">
            <v>Y</v>
          </cell>
          <cell r="E1381" t="str">
            <v>A</v>
          </cell>
          <cell r="F1381" t="str">
            <v>10/27/1997</v>
          </cell>
        </row>
        <row r="1382">
          <cell r="B1382" t="str">
            <v>A0300</v>
          </cell>
          <cell r="C1382" t="str">
            <v>UEC</v>
          </cell>
          <cell r="D1382" t="str">
            <v>Y</v>
          </cell>
          <cell r="E1382" t="str">
            <v>A</v>
          </cell>
          <cell r="F1382" t="str">
            <v>10/27/1997</v>
          </cell>
        </row>
        <row r="1383">
          <cell r="B1383" t="str">
            <v>A0302</v>
          </cell>
          <cell r="C1383" t="str">
            <v>CIP</v>
          </cell>
          <cell r="D1383" t="str">
            <v>Y</v>
          </cell>
          <cell r="E1383" t="str">
            <v>A</v>
          </cell>
          <cell r="F1383" t="str">
            <v>10/27/1997</v>
          </cell>
        </row>
        <row r="1384">
          <cell r="B1384" t="str">
            <v>A0305</v>
          </cell>
          <cell r="C1384" t="str">
            <v>UEC</v>
          </cell>
          <cell r="D1384" t="str">
            <v>Y</v>
          </cell>
          <cell r="E1384" t="str">
            <v>A</v>
          </cell>
          <cell r="F1384" t="str">
            <v>10/28/1997</v>
          </cell>
        </row>
        <row r="1385">
          <cell r="B1385" t="str">
            <v>A0306</v>
          </cell>
          <cell r="C1385" t="str">
            <v>CIP</v>
          </cell>
          <cell r="D1385" t="str">
            <v>Y</v>
          </cell>
          <cell r="E1385" t="str">
            <v>A</v>
          </cell>
          <cell r="F1385" t="str">
            <v>10/28/1997</v>
          </cell>
        </row>
        <row r="1386">
          <cell r="B1386" t="str">
            <v>A0307</v>
          </cell>
          <cell r="C1386" t="str">
            <v>002A</v>
          </cell>
          <cell r="D1386" t="str">
            <v>Y</v>
          </cell>
          <cell r="E1386" t="str">
            <v>A</v>
          </cell>
          <cell r="F1386" t="str">
            <v>10/28/1997</v>
          </cell>
        </row>
        <row r="1387">
          <cell r="B1387" t="str">
            <v>A0308</v>
          </cell>
          <cell r="C1387" t="str">
            <v>UEC</v>
          </cell>
          <cell r="D1387" t="str">
            <v>Y</v>
          </cell>
          <cell r="E1387" t="str">
            <v>A</v>
          </cell>
          <cell r="F1387" t="str">
            <v>10/28/1997</v>
          </cell>
        </row>
        <row r="1388">
          <cell r="B1388" t="str">
            <v>A0309</v>
          </cell>
          <cell r="C1388" t="str">
            <v>CIP</v>
          </cell>
          <cell r="D1388" t="str">
            <v>Y</v>
          </cell>
          <cell r="E1388" t="str">
            <v>A</v>
          </cell>
          <cell r="F1388" t="str">
            <v>10/28/1997</v>
          </cell>
        </row>
        <row r="1389">
          <cell r="B1389" t="str">
            <v>A0310</v>
          </cell>
          <cell r="C1389" t="str">
            <v>002K</v>
          </cell>
          <cell r="D1389" t="str">
            <v>Y</v>
          </cell>
          <cell r="E1389" t="str">
            <v>A</v>
          </cell>
          <cell r="F1389" t="str">
            <v>10/28/1997</v>
          </cell>
        </row>
        <row r="1390">
          <cell r="B1390" t="str">
            <v>A0311</v>
          </cell>
          <cell r="C1390" t="str">
            <v>001A</v>
          </cell>
          <cell r="D1390" t="str">
            <v>Y</v>
          </cell>
          <cell r="E1390" t="str">
            <v>A</v>
          </cell>
          <cell r="F1390" t="str">
            <v>10/29/1997</v>
          </cell>
        </row>
        <row r="1391">
          <cell r="B1391" t="str">
            <v>A0312</v>
          </cell>
          <cell r="C1391" t="str">
            <v>UEC</v>
          </cell>
          <cell r="D1391" t="str">
            <v>Y</v>
          </cell>
          <cell r="E1391" t="str">
            <v>A</v>
          </cell>
          <cell r="F1391" t="str">
            <v>10/29/1997</v>
          </cell>
        </row>
        <row r="1392">
          <cell r="B1392" t="str">
            <v>A0314</v>
          </cell>
          <cell r="C1392" t="str">
            <v>CIP</v>
          </cell>
          <cell r="D1392" t="str">
            <v>Y</v>
          </cell>
          <cell r="E1392" t="str">
            <v>A</v>
          </cell>
          <cell r="F1392" t="str">
            <v>10/29/1997</v>
          </cell>
        </row>
        <row r="1393">
          <cell r="B1393" t="str">
            <v>A0315</v>
          </cell>
          <cell r="C1393" t="str">
            <v>002L</v>
          </cell>
          <cell r="D1393" t="str">
            <v>Y</v>
          </cell>
          <cell r="E1393" t="str">
            <v>A</v>
          </cell>
          <cell r="F1393" t="str">
            <v>10/29/1997</v>
          </cell>
        </row>
        <row r="1394">
          <cell r="B1394" t="str">
            <v>A0316</v>
          </cell>
          <cell r="C1394"/>
          <cell r="D1394" t="str">
            <v>N</v>
          </cell>
          <cell r="E1394" t="str">
            <v>A</v>
          </cell>
          <cell r="F1394" t="str">
            <v>10/29/1997</v>
          </cell>
        </row>
        <row r="1395">
          <cell r="B1395" t="str">
            <v>A0317</v>
          </cell>
          <cell r="C1395" t="str">
            <v>001G</v>
          </cell>
          <cell r="D1395" t="str">
            <v>Y</v>
          </cell>
          <cell r="E1395" t="str">
            <v>A</v>
          </cell>
          <cell r="F1395" t="str">
            <v>10/29/1997</v>
          </cell>
        </row>
        <row r="1396">
          <cell r="B1396" t="str">
            <v>A0318</v>
          </cell>
          <cell r="C1396" t="str">
            <v>UEC</v>
          </cell>
          <cell r="D1396" t="str">
            <v>Y</v>
          </cell>
          <cell r="E1396" t="str">
            <v>A</v>
          </cell>
          <cell r="F1396" t="str">
            <v>10/29/1997</v>
          </cell>
        </row>
        <row r="1397">
          <cell r="B1397" t="str">
            <v>A0319</v>
          </cell>
          <cell r="C1397" t="str">
            <v>017B</v>
          </cell>
          <cell r="D1397" t="str">
            <v>Y</v>
          </cell>
          <cell r="E1397" t="str">
            <v>A</v>
          </cell>
          <cell r="F1397" t="str">
            <v>10/29/1997</v>
          </cell>
        </row>
        <row r="1398">
          <cell r="B1398" t="str">
            <v>A0320</v>
          </cell>
          <cell r="C1398" t="str">
            <v>CIP</v>
          </cell>
          <cell r="D1398" t="str">
            <v>Y</v>
          </cell>
          <cell r="E1398" t="str">
            <v>A</v>
          </cell>
          <cell r="F1398" t="str">
            <v>10/29/1997</v>
          </cell>
        </row>
        <row r="1399">
          <cell r="B1399" t="str">
            <v>A0321</v>
          </cell>
          <cell r="C1399" t="str">
            <v>016A</v>
          </cell>
          <cell r="D1399" t="str">
            <v>Y</v>
          </cell>
          <cell r="E1399" t="str">
            <v>A</v>
          </cell>
          <cell r="F1399" t="str">
            <v>10/29/1997</v>
          </cell>
        </row>
        <row r="1400">
          <cell r="B1400" t="str">
            <v>A0322</v>
          </cell>
          <cell r="C1400"/>
          <cell r="D1400" t="str">
            <v>N</v>
          </cell>
          <cell r="E1400" t="str">
            <v>A</v>
          </cell>
          <cell r="F1400" t="str">
            <v>10/29/1997</v>
          </cell>
        </row>
        <row r="1401">
          <cell r="B1401" t="str">
            <v>A0323</v>
          </cell>
          <cell r="C1401" t="str">
            <v>UEC</v>
          </cell>
          <cell r="D1401" t="str">
            <v>Y</v>
          </cell>
          <cell r="E1401" t="str">
            <v>A</v>
          </cell>
          <cell r="F1401" t="str">
            <v>10/29/1997</v>
          </cell>
        </row>
        <row r="1402">
          <cell r="B1402" t="str">
            <v>A0324</v>
          </cell>
          <cell r="C1402" t="str">
            <v>CIP</v>
          </cell>
          <cell r="D1402" t="str">
            <v>Y</v>
          </cell>
          <cell r="E1402" t="str">
            <v>A</v>
          </cell>
          <cell r="F1402" t="str">
            <v>10/29/1997</v>
          </cell>
        </row>
        <row r="1403">
          <cell r="B1403" t="str">
            <v>A0325</v>
          </cell>
          <cell r="C1403" t="str">
            <v>016A</v>
          </cell>
          <cell r="D1403" t="str">
            <v>Y</v>
          </cell>
          <cell r="E1403" t="str">
            <v>A</v>
          </cell>
          <cell r="F1403" t="str">
            <v>10/29/1997</v>
          </cell>
        </row>
        <row r="1404">
          <cell r="B1404" t="str">
            <v>A0326</v>
          </cell>
          <cell r="C1404"/>
          <cell r="D1404" t="str">
            <v>Y</v>
          </cell>
          <cell r="E1404" t="str">
            <v>A</v>
          </cell>
          <cell r="F1404" t="str">
            <v>12/02/1997</v>
          </cell>
        </row>
        <row r="1405">
          <cell r="B1405" t="str">
            <v>A0333</v>
          </cell>
          <cell r="C1405" t="str">
            <v>004A</v>
          </cell>
          <cell r="D1405" t="str">
            <v>Y</v>
          </cell>
          <cell r="E1405" t="str">
            <v>A</v>
          </cell>
          <cell r="F1405" t="str">
            <v>10/31/1997</v>
          </cell>
        </row>
        <row r="1406">
          <cell r="B1406" t="str">
            <v>A0335</v>
          </cell>
          <cell r="C1406" t="str">
            <v>007A</v>
          </cell>
          <cell r="D1406" t="str">
            <v>Y</v>
          </cell>
          <cell r="E1406" t="str">
            <v>I</v>
          </cell>
          <cell r="F1406" t="str">
            <v>10/31/1997</v>
          </cell>
        </row>
        <row r="1407">
          <cell r="B1407" t="str">
            <v>A0337</v>
          </cell>
          <cell r="C1407" t="str">
            <v>011A</v>
          </cell>
          <cell r="D1407" t="str">
            <v>Y</v>
          </cell>
          <cell r="E1407" t="str">
            <v>A</v>
          </cell>
          <cell r="F1407" t="str">
            <v>10/31/1997</v>
          </cell>
        </row>
        <row r="1408">
          <cell r="B1408" t="str">
            <v>A0338</v>
          </cell>
          <cell r="C1408" t="str">
            <v>004A</v>
          </cell>
          <cell r="D1408" t="str">
            <v>Y</v>
          </cell>
          <cell r="E1408" t="str">
            <v>A</v>
          </cell>
          <cell r="F1408" t="str">
            <v>10/31/1997</v>
          </cell>
        </row>
        <row r="1409">
          <cell r="B1409" t="str">
            <v>A0339</v>
          </cell>
          <cell r="C1409" t="str">
            <v>001A</v>
          </cell>
          <cell r="D1409" t="str">
            <v>Y</v>
          </cell>
          <cell r="E1409" t="str">
            <v>A</v>
          </cell>
          <cell r="F1409" t="str">
            <v>10/31/1997</v>
          </cell>
        </row>
        <row r="1410">
          <cell r="B1410" t="str">
            <v>A0340</v>
          </cell>
          <cell r="C1410" t="str">
            <v>001A</v>
          </cell>
          <cell r="D1410" t="str">
            <v>Y</v>
          </cell>
          <cell r="E1410" t="str">
            <v>A</v>
          </cell>
          <cell r="F1410" t="str">
            <v>10/31/1997</v>
          </cell>
        </row>
        <row r="1411">
          <cell r="B1411" t="str">
            <v>A0341</v>
          </cell>
          <cell r="C1411" t="str">
            <v>UEC</v>
          </cell>
          <cell r="D1411" t="str">
            <v>Y</v>
          </cell>
          <cell r="E1411" t="str">
            <v>A</v>
          </cell>
          <cell r="F1411" t="str">
            <v>11/03/1997</v>
          </cell>
        </row>
        <row r="1412">
          <cell r="B1412" t="str">
            <v>A0342</v>
          </cell>
          <cell r="C1412" t="str">
            <v>001A</v>
          </cell>
          <cell r="D1412" t="str">
            <v>Y</v>
          </cell>
          <cell r="E1412" t="str">
            <v>A</v>
          </cell>
          <cell r="F1412" t="str">
            <v>11/03/1997</v>
          </cell>
        </row>
        <row r="1413">
          <cell r="B1413" t="str">
            <v>A0343</v>
          </cell>
          <cell r="C1413" t="str">
            <v>002L</v>
          </cell>
          <cell r="D1413" t="str">
            <v>Y</v>
          </cell>
          <cell r="E1413" t="str">
            <v>A</v>
          </cell>
          <cell r="F1413" t="str">
            <v>11/03/1997</v>
          </cell>
        </row>
        <row r="1414">
          <cell r="B1414" t="str">
            <v>A0344</v>
          </cell>
          <cell r="C1414" t="str">
            <v>002L</v>
          </cell>
          <cell r="D1414" t="str">
            <v>Y</v>
          </cell>
          <cell r="E1414" t="str">
            <v>A</v>
          </cell>
          <cell r="F1414" t="str">
            <v>11/03/1997</v>
          </cell>
        </row>
        <row r="1415">
          <cell r="B1415" t="str">
            <v>A0345</v>
          </cell>
          <cell r="C1415" t="str">
            <v>002L</v>
          </cell>
          <cell r="D1415" t="str">
            <v>Y</v>
          </cell>
          <cell r="E1415" t="str">
            <v>A</v>
          </cell>
          <cell r="F1415" t="str">
            <v>11/03/1997</v>
          </cell>
        </row>
        <row r="1416">
          <cell r="B1416" t="str">
            <v>A0346</v>
          </cell>
          <cell r="C1416" t="str">
            <v>UEC</v>
          </cell>
          <cell r="D1416" t="str">
            <v>Y</v>
          </cell>
          <cell r="E1416" t="str">
            <v>A</v>
          </cell>
          <cell r="F1416" t="str">
            <v>11/03/1997</v>
          </cell>
        </row>
        <row r="1417">
          <cell r="B1417" t="str">
            <v>A0348</v>
          </cell>
          <cell r="C1417" t="str">
            <v>004A</v>
          </cell>
          <cell r="D1417" t="str">
            <v>Y</v>
          </cell>
          <cell r="E1417" t="str">
            <v>A</v>
          </cell>
          <cell r="F1417" t="str">
            <v>11/03/1997</v>
          </cell>
        </row>
        <row r="1418">
          <cell r="B1418" t="str">
            <v>A0349</v>
          </cell>
          <cell r="C1418" t="str">
            <v>004A</v>
          </cell>
          <cell r="D1418" t="str">
            <v>Y</v>
          </cell>
          <cell r="E1418" t="str">
            <v>A</v>
          </cell>
          <cell r="F1418" t="str">
            <v>11/03/1997</v>
          </cell>
        </row>
        <row r="1419">
          <cell r="B1419" t="str">
            <v>A0350</v>
          </cell>
          <cell r="C1419"/>
          <cell r="D1419" t="str">
            <v>Y</v>
          </cell>
          <cell r="E1419" t="str">
            <v>A</v>
          </cell>
          <cell r="F1419" t="str">
            <v>11/03/1997</v>
          </cell>
        </row>
        <row r="1420">
          <cell r="B1420" t="str">
            <v>A0351</v>
          </cell>
          <cell r="C1420"/>
          <cell r="D1420" t="str">
            <v>Y</v>
          </cell>
          <cell r="E1420" t="str">
            <v>A</v>
          </cell>
          <cell r="F1420" t="str">
            <v>11/03/1997</v>
          </cell>
        </row>
        <row r="1421">
          <cell r="B1421" t="str">
            <v>A0352</v>
          </cell>
          <cell r="C1421" t="str">
            <v>UEC</v>
          </cell>
          <cell r="D1421" t="str">
            <v>Y</v>
          </cell>
          <cell r="E1421" t="str">
            <v>A</v>
          </cell>
          <cell r="F1421" t="str">
            <v>11/03/1997</v>
          </cell>
        </row>
        <row r="1422">
          <cell r="B1422" t="str">
            <v>A0353</v>
          </cell>
          <cell r="C1422" t="str">
            <v>002A</v>
          </cell>
          <cell r="D1422" t="str">
            <v>Y</v>
          </cell>
          <cell r="E1422" t="str">
            <v>A</v>
          </cell>
          <cell r="F1422" t="str">
            <v>11/03/1997</v>
          </cell>
        </row>
        <row r="1423">
          <cell r="B1423" t="str">
            <v>A0354</v>
          </cell>
          <cell r="C1423" t="str">
            <v>CIP</v>
          </cell>
          <cell r="D1423" t="str">
            <v>Y</v>
          </cell>
          <cell r="E1423" t="str">
            <v>A</v>
          </cell>
          <cell r="F1423" t="str">
            <v>10/29/1998</v>
          </cell>
        </row>
        <row r="1424">
          <cell r="B1424" t="str">
            <v>A0355</v>
          </cell>
          <cell r="C1424" t="str">
            <v>008B</v>
          </cell>
          <cell r="D1424" t="str">
            <v>Y</v>
          </cell>
          <cell r="E1424" t="str">
            <v>A</v>
          </cell>
          <cell r="F1424" t="str">
            <v>11/04/1997</v>
          </cell>
        </row>
        <row r="1425">
          <cell r="B1425" t="str">
            <v>A0356</v>
          </cell>
          <cell r="C1425" t="str">
            <v>ERC</v>
          </cell>
          <cell r="D1425" t="str">
            <v>Y</v>
          </cell>
          <cell r="E1425" t="str">
            <v>A</v>
          </cell>
          <cell r="F1425" t="str">
            <v>04/28/1998</v>
          </cell>
        </row>
        <row r="1426">
          <cell r="B1426" t="str">
            <v>A0359</v>
          </cell>
          <cell r="C1426" t="str">
            <v>007A</v>
          </cell>
          <cell r="D1426" t="str">
            <v>Y</v>
          </cell>
          <cell r="E1426" t="str">
            <v>A</v>
          </cell>
          <cell r="F1426" t="str">
            <v>04/28/1998</v>
          </cell>
        </row>
        <row r="1427">
          <cell r="B1427" t="str">
            <v>A0361</v>
          </cell>
          <cell r="C1427" t="str">
            <v>002K</v>
          </cell>
          <cell r="D1427" t="str">
            <v>Y</v>
          </cell>
          <cell r="E1427" t="str">
            <v>A</v>
          </cell>
          <cell r="F1427" t="str">
            <v>12/03/1997</v>
          </cell>
        </row>
        <row r="1428">
          <cell r="B1428" t="str">
            <v>A0364</v>
          </cell>
          <cell r="C1428" t="str">
            <v>AME</v>
          </cell>
          <cell r="D1428" t="str">
            <v>Y</v>
          </cell>
          <cell r="E1428" t="str">
            <v>A</v>
          </cell>
          <cell r="F1428" t="str">
            <v>10/29/1998</v>
          </cell>
        </row>
        <row r="1429">
          <cell r="B1429" t="str">
            <v>A0366</v>
          </cell>
          <cell r="C1429" t="str">
            <v>011A</v>
          </cell>
          <cell r="D1429" t="str">
            <v>Y</v>
          </cell>
          <cell r="E1429" t="str">
            <v>A</v>
          </cell>
          <cell r="F1429" t="str">
            <v>11/07/1997</v>
          </cell>
        </row>
        <row r="1430">
          <cell r="B1430" t="str">
            <v>A0367</v>
          </cell>
          <cell r="C1430" t="str">
            <v>UEC</v>
          </cell>
          <cell r="D1430" t="str">
            <v>Y</v>
          </cell>
          <cell r="E1430" t="str">
            <v>A</v>
          </cell>
          <cell r="F1430" t="str">
            <v>11/07/1997</v>
          </cell>
        </row>
        <row r="1431">
          <cell r="B1431" t="str">
            <v>A0368</v>
          </cell>
          <cell r="C1431" t="str">
            <v>GEN</v>
          </cell>
          <cell r="D1431" t="str">
            <v>Y</v>
          </cell>
          <cell r="E1431" t="str">
            <v>A</v>
          </cell>
          <cell r="F1431" t="str">
            <v>11/07/1997</v>
          </cell>
        </row>
        <row r="1432">
          <cell r="B1432" t="str">
            <v>A0369</v>
          </cell>
          <cell r="C1432" t="str">
            <v>UEC</v>
          </cell>
          <cell r="D1432" t="str">
            <v>Y</v>
          </cell>
          <cell r="E1432" t="str">
            <v>A</v>
          </cell>
          <cell r="F1432" t="str">
            <v>11/07/1997</v>
          </cell>
        </row>
        <row r="1433">
          <cell r="B1433" t="str">
            <v>A0370</v>
          </cell>
          <cell r="C1433" t="str">
            <v>CIP</v>
          </cell>
          <cell r="D1433" t="str">
            <v>Y</v>
          </cell>
          <cell r="E1433" t="str">
            <v>A</v>
          </cell>
          <cell r="F1433" t="str">
            <v>11/07/1997</v>
          </cell>
        </row>
        <row r="1434">
          <cell r="B1434" t="str">
            <v>A0371</v>
          </cell>
          <cell r="C1434"/>
          <cell r="D1434" t="str">
            <v>Y</v>
          </cell>
          <cell r="E1434" t="str">
            <v>A</v>
          </cell>
          <cell r="F1434" t="str">
            <v>11/07/1997</v>
          </cell>
        </row>
        <row r="1435">
          <cell r="B1435" t="str">
            <v>A0372</v>
          </cell>
          <cell r="C1435" t="str">
            <v>010A</v>
          </cell>
          <cell r="D1435" t="str">
            <v>Y</v>
          </cell>
          <cell r="E1435" t="str">
            <v>A</v>
          </cell>
          <cell r="F1435" t="str">
            <v>11/07/1997</v>
          </cell>
        </row>
        <row r="1436">
          <cell r="B1436" t="str">
            <v>A0373</v>
          </cell>
          <cell r="C1436" t="str">
            <v>CIP</v>
          </cell>
          <cell r="D1436" t="str">
            <v>Y</v>
          </cell>
          <cell r="E1436" t="str">
            <v>A</v>
          </cell>
          <cell r="F1436" t="str">
            <v>11/07/1997</v>
          </cell>
        </row>
        <row r="1437">
          <cell r="B1437" t="str">
            <v>A0374</v>
          </cell>
          <cell r="C1437" t="str">
            <v>UEC</v>
          </cell>
          <cell r="D1437" t="str">
            <v>Y</v>
          </cell>
          <cell r="E1437" t="str">
            <v>A</v>
          </cell>
          <cell r="F1437" t="str">
            <v>11/07/1997</v>
          </cell>
        </row>
        <row r="1438">
          <cell r="B1438" t="str">
            <v>A0375</v>
          </cell>
          <cell r="C1438" t="str">
            <v>002K</v>
          </cell>
          <cell r="D1438" t="str">
            <v>Y</v>
          </cell>
          <cell r="E1438" t="str">
            <v>A</v>
          </cell>
          <cell r="F1438" t="str">
            <v>11/07/1997</v>
          </cell>
        </row>
        <row r="1439">
          <cell r="B1439" t="str">
            <v>A0376</v>
          </cell>
          <cell r="C1439" t="str">
            <v>CIP</v>
          </cell>
          <cell r="D1439" t="str">
            <v>N</v>
          </cell>
          <cell r="E1439" t="str">
            <v>A</v>
          </cell>
          <cell r="F1439" t="str">
            <v>11/07/1997</v>
          </cell>
        </row>
        <row r="1440">
          <cell r="B1440" t="str">
            <v>A0377</v>
          </cell>
          <cell r="C1440" t="str">
            <v>UEC</v>
          </cell>
          <cell r="D1440" t="str">
            <v>N</v>
          </cell>
          <cell r="E1440" t="str">
            <v>A</v>
          </cell>
          <cell r="F1440" t="str">
            <v>11/07/1997</v>
          </cell>
        </row>
        <row r="1441">
          <cell r="B1441" t="str">
            <v>A0378</v>
          </cell>
          <cell r="C1441" t="str">
            <v>011B</v>
          </cell>
          <cell r="D1441" t="str">
            <v>N</v>
          </cell>
          <cell r="E1441" t="str">
            <v>A</v>
          </cell>
          <cell r="F1441" t="str">
            <v>11/07/1997</v>
          </cell>
        </row>
        <row r="1442">
          <cell r="B1442" t="str">
            <v>A0379</v>
          </cell>
          <cell r="C1442"/>
          <cell r="D1442" t="str">
            <v>Y</v>
          </cell>
          <cell r="E1442" t="str">
            <v>A</v>
          </cell>
          <cell r="F1442" t="str">
            <v>11/07/1997</v>
          </cell>
        </row>
        <row r="1443">
          <cell r="B1443" t="str">
            <v>A0380</v>
          </cell>
          <cell r="C1443" t="str">
            <v>004A</v>
          </cell>
          <cell r="D1443" t="str">
            <v>Y</v>
          </cell>
          <cell r="E1443" t="str">
            <v>A</v>
          </cell>
          <cell r="F1443" t="str">
            <v>11/07/1997</v>
          </cell>
        </row>
        <row r="1444">
          <cell r="B1444" t="str">
            <v>A0381</v>
          </cell>
          <cell r="C1444" t="str">
            <v>004A</v>
          </cell>
          <cell r="D1444" t="str">
            <v>Y</v>
          </cell>
          <cell r="E1444" t="str">
            <v>A</v>
          </cell>
          <cell r="F1444" t="str">
            <v>11/07/1997</v>
          </cell>
        </row>
        <row r="1445">
          <cell r="B1445" t="str">
            <v>A0382</v>
          </cell>
          <cell r="C1445" t="str">
            <v>004A</v>
          </cell>
          <cell r="D1445" t="str">
            <v>Y</v>
          </cell>
          <cell r="E1445" t="str">
            <v>A</v>
          </cell>
          <cell r="F1445" t="str">
            <v>11/07/1997</v>
          </cell>
        </row>
        <row r="1446">
          <cell r="B1446" t="str">
            <v>A0383</v>
          </cell>
          <cell r="C1446" t="str">
            <v>004A</v>
          </cell>
          <cell r="D1446" t="str">
            <v>Y</v>
          </cell>
          <cell r="E1446" t="str">
            <v>A</v>
          </cell>
          <cell r="F1446" t="str">
            <v>11/07/1997</v>
          </cell>
        </row>
        <row r="1447">
          <cell r="B1447" t="str">
            <v>A0384</v>
          </cell>
          <cell r="C1447" t="str">
            <v>CIP</v>
          </cell>
          <cell r="D1447" t="str">
            <v>Y</v>
          </cell>
          <cell r="E1447" t="str">
            <v>A</v>
          </cell>
          <cell r="F1447" t="str">
            <v>11/07/1997</v>
          </cell>
        </row>
        <row r="1448">
          <cell r="B1448" t="str">
            <v>A0386</v>
          </cell>
          <cell r="C1448" t="str">
            <v>UEC</v>
          </cell>
          <cell r="D1448" t="str">
            <v>Y</v>
          </cell>
          <cell r="E1448" t="str">
            <v>A</v>
          </cell>
          <cell r="F1448" t="str">
            <v>11/07/1997</v>
          </cell>
        </row>
        <row r="1449">
          <cell r="B1449" t="str">
            <v>A0387</v>
          </cell>
          <cell r="C1449" t="str">
            <v>UEC</v>
          </cell>
          <cell r="D1449" t="str">
            <v>Y</v>
          </cell>
          <cell r="E1449" t="str">
            <v>A</v>
          </cell>
          <cell r="F1449" t="str">
            <v>11/07/1997</v>
          </cell>
        </row>
        <row r="1450">
          <cell r="B1450" t="str">
            <v>A0388</v>
          </cell>
          <cell r="C1450" t="str">
            <v>CIP</v>
          </cell>
          <cell r="D1450" t="str">
            <v>Y</v>
          </cell>
          <cell r="E1450" t="str">
            <v>A</v>
          </cell>
          <cell r="F1450" t="str">
            <v>11/07/1997</v>
          </cell>
        </row>
        <row r="1451">
          <cell r="B1451" t="str">
            <v>A0389</v>
          </cell>
          <cell r="C1451" t="str">
            <v>UDC</v>
          </cell>
          <cell r="D1451" t="str">
            <v>Y</v>
          </cell>
          <cell r="E1451" t="str">
            <v>A</v>
          </cell>
          <cell r="F1451" t="str">
            <v>11/07/1997</v>
          </cell>
        </row>
        <row r="1452">
          <cell r="B1452" t="str">
            <v>A0390</v>
          </cell>
          <cell r="C1452" t="str">
            <v>CIC</v>
          </cell>
          <cell r="D1452" t="str">
            <v>Y</v>
          </cell>
          <cell r="E1452" t="str">
            <v>A</v>
          </cell>
          <cell r="F1452" t="str">
            <v>11/07/1997</v>
          </cell>
        </row>
        <row r="1453">
          <cell r="B1453" t="str">
            <v>A0391</v>
          </cell>
          <cell r="C1453" t="str">
            <v>001A</v>
          </cell>
          <cell r="D1453" t="str">
            <v>Y</v>
          </cell>
          <cell r="E1453" t="str">
            <v>A</v>
          </cell>
          <cell r="F1453" t="str">
            <v>11/10/1997</v>
          </cell>
        </row>
        <row r="1454">
          <cell r="B1454" t="str">
            <v>A0392</v>
          </cell>
          <cell r="C1454" t="str">
            <v>003A</v>
          </cell>
          <cell r="D1454" t="str">
            <v>Y</v>
          </cell>
          <cell r="E1454" t="str">
            <v>A</v>
          </cell>
          <cell r="F1454" t="str">
            <v>11/10/1997</v>
          </cell>
        </row>
        <row r="1455">
          <cell r="B1455" t="str">
            <v>A0393</v>
          </cell>
          <cell r="C1455" t="str">
            <v>001A</v>
          </cell>
          <cell r="D1455" t="str">
            <v>Y</v>
          </cell>
          <cell r="E1455" t="str">
            <v>A</v>
          </cell>
          <cell r="F1455" t="str">
            <v>11/10/1997</v>
          </cell>
        </row>
        <row r="1456">
          <cell r="B1456" t="str">
            <v>A0394</v>
          </cell>
          <cell r="C1456" t="str">
            <v>AMC</v>
          </cell>
          <cell r="D1456" t="str">
            <v>Y</v>
          </cell>
          <cell r="E1456" t="str">
            <v>A</v>
          </cell>
          <cell r="F1456" t="str">
            <v>11/10/1997</v>
          </cell>
        </row>
        <row r="1457">
          <cell r="B1457" t="str">
            <v>A0396</v>
          </cell>
          <cell r="C1457" t="str">
            <v>UEC</v>
          </cell>
          <cell r="D1457" t="str">
            <v>Y</v>
          </cell>
          <cell r="E1457" t="str">
            <v>A</v>
          </cell>
          <cell r="F1457" t="str">
            <v>11/10/1997</v>
          </cell>
        </row>
        <row r="1458">
          <cell r="B1458" t="str">
            <v>A0397</v>
          </cell>
          <cell r="C1458" t="str">
            <v>UEC</v>
          </cell>
          <cell r="D1458" t="str">
            <v>Y</v>
          </cell>
          <cell r="E1458" t="str">
            <v>A</v>
          </cell>
          <cell r="F1458" t="str">
            <v>11/10/1997</v>
          </cell>
        </row>
        <row r="1459">
          <cell r="B1459" t="str">
            <v>A0398</v>
          </cell>
          <cell r="C1459" t="str">
            <v>CIP</v>
          </cell>
          <cell r="D1459" t="str">
            <v>Y</v>
          </cell>
          <cell r="E1459" t="str">
            <v>A</v>
          </cell>
          <cell r="F1459" t="str">
            <v>11/10/1997</v>
          </cell>
        </row>
        <row r="1460">
          <cell r="B1460" t="str">
            <v>A0399</v>
          </cell>
          <cell r="C1460"/>
          <cell r="D1460" t="str">
            <v>Y</v>
          </cell>
          <cell r="E1460" t="str">
            <v>A</v>
          </cell>
          <cell r="F1460" t="str">
            <v>11/10/1997</v>
          </cell>
        </row>
        <row r="1461">
          <cell r="B1461" t="str">
            <v>A0400</v>
          </cell>
          <cell r="C1461" t="str">
            <v>UEC</v>
          </cell>
          <cell r="D1461" t="str">
            <v>Y</v>
          </cell>
          <cell r="E1461" t="str">
            <v>A</v>
          </cell>
          <cell r="F1461" t="str">
            <v>12/03/1997</v>
          </cell>
        </row>
        <row r="1462">
          <cell r="B1462" t="str">
            <v>A0401</v>
          </cell>
          <cell r="C1462"/>
          <cell r="D1462" t="str">
            <v>Y</v>
          </cell>
          <cell r="E1462" t="str">
            <v>A</v>
          </cell>
          <cell r="F1462" t="str">
            <v>11/10/1997</v>
          </cell>
        </row>
        <row r="1463">
          <cell r="B1463" t="str">
            <v>A0402</v>
          </cell>
          <cell r="C1463" t="str">
            <v>001A</v>
          </cell>
          <cell r="D1463" t="str">
            <v>Y</v>
          </cell>
          <cell r="E1463" t="str">
            <v>A</v>
          </cell>
          <cell r="F1463" t="str">
            <v>11/10/1997</v>
          </cell>
        </row>
        <row r="1464">
          <cell r="B1464" t="str">
            <v>A0403</v>
          </cell>
          <cell r="C1464" t="str">
            <v>004A</v>
          </cell>
          <cell r="D1464" t="str">
            <v>Y</v>
          </cell>
          <cell r="E1464" t="str">
            <v>A</v>
          </cell>
          <cell r="F1464" t="str">
            <v>11/10/1997</v>
          </cell>
        </row>
        <row r="1465">
          <cell r="B1465" t="str">
            <v>A0406</v>
          </cell>
          <cell r="C1465"/>
          <cell r="D1465" t="str">
            <v>Y</v>
          </cell>
          <cell r="E1465" t="str">
            <v>A</v>
          </cell>
          <cell r="F1465" t="str">
            <v>11/10/1997</v>
          </cell>
        </row>
        <row r="1466">
          <cell r="B1466" t="str">
            <v>A0407</v>
          </cell>
          <cell r="C1466" t="str">
            <v>CIP</v>
          </cell>
          <cell r="D1466" t="str">
            <v>Y</v>
          </cell>
          <cell r="E1466" t="str">
            <v>A</v>
          </cell>
          <cell r="F1466" t="str">
            <v>12/03/1997</v>
          </cell>
        </row>
        <row r="1467">
          <cell r="B1467" t="str">
            <v>A0409</v>
          </cell>
          <cell r="C1467" t="str">
            <v>016A</v>
          </cell>
          <cell r="D1467" t="str">
            <v>Y</v>
          </cell>
          <cell r="E1467" t="str">
            <v>A</v>
          </cell>
          <cell r="F1467" t="str">
            <v>11/13/1997</v>
          </cell>
        </row>
        <row r="1468">
          <cell r="B1468" t="str">
            <v>A0410</v>
          </cell>
          <cell r="C1468" t="str">
            <v>004A</v>
          </cell>
          <cell r="D1468" t="str">
            <v>Y</v>
          </cell>
          <cell r="E1468" t="str">
            <v>A</v>
          </cell>
          <cell r="F1468" t="str">
            <v>11/13/1997</v>
          </cell>
        </row>
        <row r="1469">
          <cell r="B1469" t="str">
            <v>A0411</v>
          </cell>
          <cell r="C1469" t="str">
            <v>004A</v>
          </cell>
          <cell r="D1469" t="str">
            <v>Y</v>
          </cell>
          <cell r="E1469" t="str">
            <v>A</v>
          </cell>
          <cell r="F1469" t="str">
            <v>11/13/1997</v>
          </cell>
        </row>
        <row r="1470">
          <cell r="B1470" t="str">
            <v>A0412</v>
          </cell>
          <cell r="C1470" t="str">
            <v>004A</v>
          </cell>
          <cell r="D1470" t="str">
            <v>Y</v>
          </cell>
          <cell r="E1470" t="str">
            <v>A</v>
          </cell>
          <cell r="F1470" t="str">
            <v>11/13/1997</v>
          </cell>
        </row>
        <row r="1471">
          <cell r="B1471" t="str">
            <v>A0413</v>
          </cell>
          <cell r="C1471" t="str">
            <v>UEC</v>
          </cell>
          <cell r="D1471" t="str">
            <v>Y</v>
          </cell>
          <cell r="E1471" t="str">
            <v>A</v>
          </cell>
          <cell r="F1471" t="str">
            <v>11/14/1997</v>
          </cell>
        </row>
        <row r="1472">
          <cell r="B1472" t="str">
            <v>A0415</v>
          </cell>
          <cell r="C1472" t="str">
            <v>004A</v>
          </cell>
          <cell r="D1472" t="str">
            <v>Y</v>
          </cell>
          <cell r="E1472" t="str">
            <v>A</v>
          </cell>
          <cell r="F1472" t="str">
            <v>11/14/1997</v>
          </cell>
        </row>
        <row r="1473">
          <cell r="B1473" t="str">
            <v>A0416</v>
          </cell>
          <cell r="C1473" t="str">
            <v>004A</v>
          </cell>
          <cell r="D1473" t="str">
            <v>Y</v>
          </cell>
          <cell r="E1473" t="str">
            <v>A</v>
          </cell>
          <cell r="F1473" t="str">
            <v>11/14/1997</v>
          </cell>
        </row>
        <row r="1474">
          <cell r="B1474" t="str">
            <v>A0417</v>
          </cell>
          <cell r="C1474" t="str">
            <v>AFS</v>
          </cell>
          <cell r="D1474" t="str">
            <v>Y</v>
          </cell>
          <cell r="E1474" t="str">
            <v>A</v>
          </cell>
          <cell r="F1474" t="str">
            <v>11/14/1997</v>
          </cell>
        </row>
        <row r="1475">
          <cell r="B1475" t="str">
            <v>A0418</v>
          </cell>
          <cell r="C1475" t="str">
            <v>UEC</v>
          </cell>
          <cell r="D1475" t="str">
            <v>Y</v>
          </cell>
          <cell r="E1475" t="str">
            <v>A</v>
          </cell>
          <cell r="F1475" t="str">
            <v>11/14/1997</v>
          </cell>
        </row>
        <row r="1476">
          <cell r="B1476" t="str">
            <v>A0419</v>
          </cell>
          <cell r="C1476"/>
          <cell r="D1476" t="str">
            <v>Y</v>
          </cell>
          <cell r="E1476" t="str">
            <v>A</v>
          </cell>
          <cell r="F1476" t="str">
            <v>11/14/1997</v>
          </cell>
        </row>
        <row r="1477">
          <cell r="B1477" t="str">
            <v>A0420</v>
          </cell>
          <cell r="C1477" t="str">
            <v>CIP</v>
          </cell>
          <cell r="D1477" t="str">
            <v>Y</v>
          </cell>
          <cell r="E1477" t="str">
            <v>A</v>
          </cell>
          <cell r="F1477" t="str">
            <v>11/14/1997</v>
          </cell>
        </row>
        <row r="1478">
          <cell r="B1478" t="str">
            <v>A0421</v>
          </cell>
          <cell r="C1478" t="str">
            <v>UEC</v>
          </cell>
          <cell r="D1478" t="str">
            <v>Y</v>
          </cell>
          <cell r="E1478" t="str">
            <v>A</v>
          </cell>
          <cell r="F1478" t="str">
            <v>11/14/1997</v>
          </cell>
        </row>
        <row r="1479">
          <cell r="B1479" t="str">
            <v>A0423</v>
          </cell>
          <cell r="C1479" t="str">
            <v>CIP</v>
          </cell>
          <cell r="D1479" t="str">
            <v>Y</v>
          </cell>
          <cell r="E1479" t="str">
            <v>A</v>
          </cell>
          <cell r="F1479" t="str">
            <v>11/14/1997</v>
          </cell>
        </row>
        <row r="1480">
          <cell r="B1480" t="str">
            <v>A0424</v>
          </cell>
          <cell r="C1480" t="str">
            <v>CIP</v>
          </cell>
          <cell r="D1480" t="str">
            <v>Y</v>
          </cell>
          <cell r="E1480" t="str">
            <v>A</v>
          </cell>
          <cell r="F1480" t="str">
            <v>11/15/1997</v>
          </cell>
        </row>
        <row r="1481">
          <cell r="B1481" t="str">
            <v>A0425</v>
          </cell>
          <cell r="C1481"/>
          <cell r="D1481" t="str">
            <v>Y</v>
          </cell>
          <cell r="E1481" t="str">
            <v>A</v>
          </cell>
          <cell r="F1481" t="str">
            <v>11/15/1997</v>
          </cell>
        </row>
        <row r="1482">
          <cell r="B1482" t="str">
            <v>A0427</v>
          </cell>
          <cell r="C1482" t="str">
            <v>UEC</v>
          </cell>
          <cell r="D1482" t="str">
            <v>Y</v>
          </cell>
          <cell r="E1482" t="str">
            <v>A</v>
          </cell>
          <cell r="F1482" t="str">
            <v>05/14/1998</v>
          </cell>
        </row>
        <row r="1483">
          <cell r="B1483" t="str">
            <v>A0428</v>
          </cell>
          <cell r="C1483" t="str">
            <v>004A</v>
          </cell>
          <cell r="D1483" t="str">
            <v>Y</v>
          </cell>
          <cell r="E1483" t="str">
            <v>A</v>
          </cell>
          <cell r="F1483" t="str">
            <v>11/17/1997</v>
          </cell>
        </row>
        <row r="1484">
          <cell r="B1484" t="str">
            <v>A0429</v>
          </cell>
          <cell r="C1484" t="str">
            <v>UEC</v>
          </cell>
          <cell r="D1484" t="str">
            <v>Y</v>
          </cell>
          <cell r="E1484" t="str">
            <v>A</v>
          </cell>
          <cell r="F1484" t="str">
            <v>11/17/1997</v>
          </cell>
        </row>
        <row r="1485">
          <cell r="B1485" t="str">
            <v>A0430</v>
          </cell>
          <cell r="C1485" t="str">
            <v>012B</v>
          </cell>
          <cell r="D1485" t="str">
            <v>Y</v>
          </cell>
          <cell r="E1485" t="str">
            <v>A</v>
          </cell>
          <cell r="F1485" t="str">
            <v>11/18/1997</v>
          </cell>
        </row>
        <row r="1486">
          <cell r="B1486" t="str">
            <v>A0431</v>
          </cell>
          <cell r="C1486" t="str">
            <v>UEC</v>
          </cell>
          <cell r="D1486" t="str">
            <v>Y</v>
          </cell>
          <cell r="E1486" t="str">
            <v>A</v>
          </cell>
          <cell r="F1486" t="str">
            <v>11/18/1997</v>
          </cell>
        </row>
        <row r="1487">
          <cell r="B1487" t="str">
            <v>A0432</v>
          </cell>
          <cell r="C1487" t="str">
            <v>GEN</v>
          </cell>
          <cell r="D1487" t="str">
            <v>Y</v>
          </cell>
          <cell r="E1487" t="str">
            <v>A</v>
          </cell>
          <cell r="F1487" t="str">
            <v>11/18/1997</v>
          </cell>
        </row>
        <row r="1488">
          <cell r="B1488" t="str">
            <v>A0433</v>
          </cell>
          <cell r="C1488" t="str">
            <v>012D</v>
          </cell>
          <cell r="D1488" t="str">
            <v>Y</v>
          </cell>
          <cell r="E1488" t="str">
            <v>A</v>
          </cell>
          <cell r="F1488" t="str">
            <v>11/18/1997</v>
          </cell>
        </row>
        <row r="1489">
          <cell r="B1489" t="str">
            <v>A0434</v>
          </cell>
          <cell r="C1489" t="str">
            <v>UEC</v>
          </cell>
          <cell r="D1489" t="str">
            <v>Y</v>
          </cell>
          <cell r="E1489" t="str">
            <v>A</v>
          </cell>
          <cell r="F1489" t="str">
            <v>11/18/1997</v>
          </cell>
        </row>
        <row r="1490">
          <cell r="B1490" t="str">
            <v>A0435</v>
          </cell>
          <cell r="C1490" t="str">
            <v>GEN</v>
          </cell>
          <cell r="D1490" t="str">
            <v>Y</v>
          </cell>
          <cell r="E1490" t="str">
            <v>A</v>
          </cell>
          <cell r="F1490" t="str">
            <v>11/18/1997</v>
          </cell>
        </row>
        <row r="1491">
          <cell r="B1491" t="str">
            <v>A0436</v>
          </cell>
          <cell r="C1491" t="str">
            <v>012D</v>
          </cell>
          <cell r="D1491" t="str">
            <v>Y</v>
          </cell>
          <cell r="E1491" t="str">
            <v>A</v>
          </cell>
          <cell r="F1491" t="str">
            <v>11/18/1997</v>
          </cell>
        </row>
        <row r="1492">
          <cell r="B1492" t="str">
            <v>A0437</v>
          </cell>
          <cell r="C1492" t="str">
            <v>UEC</v>
          </cell>
          <cell r="D1492" t="str">
            <v>Y</v>
          </cell>
          <cell r="E1492" t="str">
            <v>A</v>
          </cell>
          <cell r="F1492" t="str">
            <v>11/18/1997</v>
          </cell>
        </row>
        <row r="1493">
          <cell r="B1493" t="str">
            <v>A0438</v>
          </cell>
          <cell r="C1493" t="str">
            <v>CIP</v>
          </cell>
          <cell r="D1493" t="str">
            <v>Y</v>
          </cell>
          <cell r="E1493" t="str">
            <v>A</v>
          </cell>
          <cell r="F1493" t="str">
            <v>11/18/1997</v>
          </cell>
        </row>
        <row r="1494">
          <cell r="B1494" t="str">
            <v>A0439</v>
          </cell>
          <cell r="C1494" t="str">
            <v>010A</v>
          </cell>
          <cell r="D1494" t="str">
            <v>Y</v>
          </cell>
          <cell r="E1494" t="str">
            <v>A</v>
          </cell>
          <cell r="F1494" t="str">
            <v>11/18/1997</v>
          </cell>
        </row>
        <row r="1495">
          <cell r="B1495" t="str">
            <v>A0440</v>
          </cell>
          <cell r="C1495" t="str">
            <v>UEC</v>
          </cell>
          <cell r="D1495" t="str">
            <v>Y</v>
          </cell>
          <cell r="E1495" t="str">
            <v>A</v>
          </cell>
          <cell r="F1495" t="str">
            <v>11/18/1997</v>
          </cell>
        </row>
        <row r="1496">
          <cell r="B1496" t="str">
            <v>A0441</v>
          </cell>
          <cell r="C1496" t="str">
            <v>CIP</v>
          </cell>
          <cell r="D1496" t="str">
            <v>Y</v>
          </cell>
          <cell r="E1496" t="str">
            <v>A</v>
          </cell>
          <cell r="F1496" t="str">
            <v>11/18/1997</v>
          </cell>
        </row>
        <row r="1497">
          <cell r="B1497" t="str">
            <v>A0442</v>
          </cell>
          <cell r="C1497" t="str">
            <v>010A</v>
          </cell>
          <cell r="D1497" t="str">
            <v>Y</v>
          </cell>
          <cell r="E1497" t="str">
            <v>A</v>
          </cell>
          <cell r="F1497" t="str">
            <v>11/18/1997</v>
          </cell>
        </row>
        <row r="1498">
          <cell r="B1498" t="str">
            <v>A0443</v>
          </cell>
          <cell r="C1498" t="str">
            <v>UEC</v>
          </cell>
          <cell r="D1498" t="str">
            <v>Y</v>
          </cell>
          <cell r="E1498" t="str">
            <v>A</v>
          </cell>
          <cell r="F1498" t="str">
            <v>11/18/1997</v>
          </cell>
        </row>
        <row r="1499">
          <cell r="B1499" t="str">
            <v>A0444</v>
          </cell>
          <cell r="C1499" t="str">
            <v>CIP</v>
          </cell>
          <cell r="D1499" t="str">
            <v>Y</v>
          </cell>
          <cell r="E1499" t="str">
            <v>A</v>
          </cell>
          <cell r="F1499" t="str">
            <v>11/18/1997</v>
          </cell>
        </row>
        <row r="1500">
          <cell r="B1500" t="str">
            <v>A0445</v>
          </cell>
          <cell r="C1500" t="str">
            <v>012D</v>
          </cell>
          <cell r="D1500" t="str">
            <v>Y</v>
          </cell>
          <cell r="E1500" t="str">
            <v>A</v>
          </cell>
          <cell r="F1500" t="str">
            <v>11/18/1997</v>
          </cell>
        </row>
        <row r="1501">
          <cell r="B1501" t="str">
            <v>A0446</v>
          </cell>
          <cell r="C1501" t="str">
            <v>UEC</v>
          </cell>
          <cell r="D1501" t="str">
            <v>Y</v>
          </cell>
          <cell r="E1501" t="str">
            <v>A</v>
          </cell>
          <cell r="F1501" t="str">
            <v>11/18/1997</v>
          </cell>
        </row>
        <row r="1502">
          <cell r="B1502" t="str">
            <v>A0447</v>
          </cell>
          <cell r="C1502" t="str">
            <v>008C</v>
          </cell>
          <cell r="D1502" t="str">
            <v>Y</v>
          </cell>
          <cell r="E1502" t="str">
            <v>A</v>
          </cell>
          <cell r="F1502" t="str">
            <v>11/18/1997</v>
          </cell>
        </row>
        <row r="1503">
          <cell r="B1503" t="str">
            <v>A0448</v>
          </cell>
          <cell r="C1503"/>
          <cell r="D1503" t="str">
            <v>Y</v>
          </cell>
          <cell r="E1503" t="str">
            <v>A</v>
          </cell>
          <cell r="F1503" t="str">
            <v>11/19/1997</v>
          </cell>
        </row>
        <row r="1504">
          <cell r="B1504" t="str">
            <v>A0449</v>
          </cell>
          <cell r="C1504" t="str">
            <v>CIP</v>
          </cell>
          <cell r="D1504" t="str">
            <v>Y</v>
          </cell>
          <cell r="E1504" t="str">
            <v>A</v>
          </cell>
          <cell r="F1504" t="str">
            <v>11/18/1997</v>
          </cell>
        </row>
        <row r="1505">
          <cell r="B1505" t="str">
            <v>A0450</v>
          </cell>
          <cell r="C1505" t="str">
            <v>017C</v>
          </cell>
          <cell r="D1505" t="str">
            <v>Y</v>
          </cell>
          <cell r="E1505" t="str">
            <v>A</v>
          </cell>
          <cell r="F1505" t="str">
            <v>11/18/1997</v>
          </cell>
        </row>
        <row r="1506">
          <cell r="B1506" t="str">
            <v>A0451</v>
          </cell>
          <cell r="C1506" t="str">
            <v>010A</v>
          </cell>
          <cell r="D1506" t="str">
            <v>Y</v>
          </cell>
          <cell r="E1506" t="str">
            <v>A</v>
          </cell>
          <cell r="F1506" t="str">
            <v>11/18/1997</v>
          </cell>
        </row>
        <row r="1507">
          <cell r="B1507" t="str">
            <v>A0452</v>
          </cell>
          <cell r="C1507" t="str">
            <v>AFS</v>
          </cell>
          <cell r="D1507" t="str">
            <v>Y</v>
          </cell>
          <cell r="E1507" t="str">
            <v>A</v>
          </cell>
          <cell r="F1507" t="str">
            <v>11/18/1997</v>
          </cell>
        </row>
        <row r="1508">
          <cell r="B1508" t="str">
            <v>A0454</v>
          </cell>
          <cell r="C1508" t="str">
            <v>UEC</v>
          </cell>
          <cell r="D1508" t="str">
            <v>Y</v>
          </cell>
          <cell r="E1508" t="str">
            <v>A</v>
          </cell>
          <cell r="F1508" t="str">
            <v>11/18/1997</v>
          </cell>
        </row>
        <row r="1509">
          <cell r="B1509" t="str">
            <v>A0455</v>
          </cell>
          <cell r="C1509" t="str">
            <v>015A</v>
          </cell>
          <cell r="D1509" t="str">
            <v>Y</v>
          </cell>
          <cell r="E1509" t="str">
            <v>A</v>
          </cell>
          <cell r="F1509" t="str">
            <v>11/19/1997</v>
          </cell>
        </row>
        <row r="1510">
          <cell r="B1510" t="str">
            <v>A0456</v>
          </cell>
          <cell r="C1510" t="str">
            <v>007A</v>
          </cell>
          <cell r="D1510" t="str">
            <v>Y</v>
          </cell>
          <cell r="E1510" t="str">
            <v>A</v>
          </cell>
          <cell r="F1510" t="str">
            <v>11/19/1997</v>
          </cell>
        </row>
        <row r="1511">
          <cell r="B1511" t="str">
            <v>A0457</v>
          </cell>
          <cell r="C1511" t="str">
            <v>AMC</v>
          </cell>
          <cell r="D1511" t="str">
            <v>Y</v>
          </cell>
          <cell r="E1511" t="str">
            <v>A</v>
          </cell>
          <cell r="F1511" t="str">
            <v>11/19/1997</v>
          </cell>
        </row>
        <row r="1512">
          <cell r="B1512" t="str">
            <v>A0458</v>
          </cell>
          <cell r="C1512" t="str">
            <v>UEC</v>
          </cell>
          <cell r="D1512" t="str">
            <v>Y</v>
          </cell>
          <cell r="E1512" t="str">
            <v>A</v>
          </cell>
          <cell r="F1512" t="str">
            <v>11/19/1997</v>
          </cell>
        </row>
        <row r="1513">
          <cell r="B1513" t="str">
            <v>A0459</v>
          </cell>
          <cell r="C1513" t="str">
            <v>UEC</v>
          </cell>
          <cell r="D1513" t="str">
            <v>Y</v>
          </cell>
          <cell r="E1513" t="str">
            <v>A</v>
          </cell>
          <cell r="F1513" t="str">
            <v>11/19/1997</v>
          </cell>
        </row>
        <row r="1514">
          <cell r="B1514" t="str">
            <v>A0460</v>
          </cell>
          <cell r="C1514" t="str">
            <v>UEC</v>
          </cell>
          <cell r="D1514" t="str">
            <v>Y</v>
          </cell>
          <cell r="E1514" t="str">
            <v>A</v>
          </cell>
          <cell r="F1514" t="str">
            <v>12/05/1997</v>
          </cell>
        </row>
        <row r="1515">
          <cell r="B1515" t="str">
            <v>A0461</v>
          </cell>
          <cell r="C1515" t="str">
            <v>UEC</v>
          </cell>
          <cell r="D1515" t="str">
            <v>Y</v>
          </cell>
          <cell r="E1515" t="str">
            <v>A</v>
          </cell>
          <cell r="F1515" t="str">
            <v>12/05/1997</v>
          </cell>
        </row>
        <row r="1516">
          <cell r="B1516" t="str">
            <v>A0462</v>
          </cell>
          <cell r="C1516" t="str">
            <v>UEC</v>
          </cell>
          <cell r="D1516" t="str">
            <v>Y</v>
          </cell>
          <cell r="E1516" t="str">
            <v>A</v>
          </cell>
          <cell r="F1516" t="str">
            <v>12/05/1997</v>
          </cell>
        </row>
        <row r="1517">
          <cell r="B1517" t="str">
            <v>A0463</v>
          </cell>
          <cell r="C1517" t="str">
            <v>UEC</v>
          </cell>
          <cell r="D1517" t="str">
            <v>Y</v>
          </cell>
          <cell r="E1517" t="str">
            <v>A</v>
          </cell>
          <cell r="F1517" t="str">
            <v>12/05/1997</v>
          </cell>
        </row>
        <row r="1518">
          <cell r="B1518" t="str">
            <v>A0464</v>
          </cell>
          <cell r="C1518" t="str">
            <v>CIP</v>
          </cell>
          <cell r="D1518" t="str">
            <v>Y</v>
          </cell>
          <cell r="E1518" t="str">
            <v>A</v>
          </cell>
          <cell r="F1518" t="str">
            <v>05/15/1998</v>
          </cell>
        </row>
        <row r="1519">
          <cell r="B1519" t="str">
            <v>A0465</v>
          </cell>
          <cell r="C1519"/>
          <cell r="D1519" t="str">
            <v>Y</v>
          </cell>
          <cell r="E1519" t="str">
            <v>A</v>
          </cell>
          <cell r="F1519" t="str">
            <v>05/15/1998</v>
          </cell>
        </row>
        <row r="1520">
          <cell r="B1520" t="str">
            <v>A0466</v>
          </cell>
          <cell r="C1520" t="str">
            <v>AED</v>
          </cell>
          <cell r="D1520" t="str">
            <v>Y</v>
          </cell>
          <cell r="E1520" t="str">
            <v>A</v>
          </cell>
          <cell r="F1520" t="str">
            <v>12/08/1997</v>
          </cell>
        </row>
        <row r="1521">
          <cell r="B1521" t="str">
            <v>A0467</v>
          </cell>
          <cell r="C1521" t="str">
            <v>007A</v>
          </cell>
          <cell r="D1521" t="str">
            <v>Y</v>
          </cell>
          <cell r="E1521" t="str">
            <v>A</v>
          </cell>
          <cell r="F1521" t="str">
            <v>10/29/1998</v>
          </cell>
        </row>
        <row r="1522">
          <cell r="B1522" t="str">
            <v>A0468</v>
          </cell>
          <cell r="C1522"/>
          <cell r="D1522" t="str">
            <v>Y</v>
          </cell>
          <cell r="E1522" t="str">
            <v>A</v>
          </cell>
          <cell r="F1522" t="str">
            <v>12/08/1997</v>
          </cell>
        </row>
        <row r="1523">
          <cell r="B1523" t="str">
            <v>A0471</v>
          </cell>
          <cell r="C1523"/>
          <cell r="D1523" t="str">
            <v>Y</v>
          </cell>
          <cell r="E1523" t="str">
            <v>A</v>
          </cell>
          <cell r="F1523" t="str">
            <v>12/10/1997</v>
          </cell>
        </row>
        <row r="1524">
          <cell r="B1524" t="str">
            <v>A0479</v>
          </cell>
          <cell r="C1524" t="str">
            <v>010A</v>
          </cell>
          <cell r="D1524" t="str">
            <v>Y</v>
          </cell>
          <cell r="E1524" t="str">
            <v>A</v>
          </cell>
          <cell r="F1524" t="str">
            <v>05/15/1998</v>
          </cell>
        </row>
        <row r="1525">
          <cell r="B1525" t="str">
            <v>A0480</v>
          </cell>
          <cell r="C1525" t="str">
            <v>AME</v>
          </cell>
          <cell r="D1525" t="str">
            <v>Y</v>
          </cell>
          <cell r="E1525" t="str">
            <v>A</v>
          </cell>
          <cell r="F1525" t="str">
            <v>09/29/1998</v>
          </cell>
        </row>
        <row r="1526">
          <cell r="B1526" t="str">
            <v>A0481</v>
          </cell>
          <cell r="C1526" t="str">
            <v>UEC</v>
          </cell>
          <cell r="D1526" t="str">
            <v>Y</v>
          </cell>
          <cell r="E1526" t="str">
            <v>A</v>
          </cell>
          <cell r="F1526" t="str">
            <v>12/12/1997</v>
          </cell>
        </row>
        <row r="1527">
          <cell r="B1527" t="str">
            <v>A0482</v>
          </cell>
          <cell r="C1527" t="str">
            <v>007A</v>
          </cell>
          <cell r="D1527" t="str">
            <v>Y</v>
          </cell>
          <cell r="E1527" t="str">
            <v>A</v>
          </cell>
          <cell r="F1527" t="str">
            <v>01/08/1999</v>
          </cell>
        </row>
        <row r="1528">
          <cell r="B1528" t="str">
            <v>A0483</v>
          </cell>
          <cell r="C1528" t="str">
            <v>004O</v>
          </cell>
          <cell r="D1528" t="str">
            <v>Y</v>
          </cell>
          <cell r="E1528" t="str">
            <v>A</v>
          </cell>
          <cell r="F1528" t="str">
            <v>01/08/1999</v>
          </cell>
        </row>
        <row r="1529">
          <cell r="B1529" t="str">
            <v>A0484</v>
          </cell>
          <cell r="C1529" t="str">
            <v>AEC</v>
          </cell>
          <cell r="D1529" t="str">
            <v>Y</v>
          </cell>
          <cell r="E1529" t="str">
            <v>A</v>
          </cell>
          <cell r="F1529" t="str">
            <v>09/29/1998</v>
          </cell>
        </row>
        <row r="1530">
          <cell r="B1530" t="str">
            <v>A0486</v>
          </cell>
          <cell r="C1530" t="str">
            <v>002M</v>
          </cell>
          <cell r="D1530" t="str">
            <v>Y</v>
          </cell>
          <cell r="E1530" t="str">
            <v>A</v>
          </cell>
          <cell r="F1530" t="str">
            <v>01/11/1999</v>
          </cell>
        </row>
        <row r="1531">
          <cell r="B1531" t="str">
            <v>A0487</v>
          </cell>
          <cell r="C1531" t="str">
            <v>CIP</v>
          </cell>
          <cell r="D1531" t="str">
            <v>Y</v>
          </cell>
          <cell r="E1531" t="str">
            <v>A</v>
          </cell>
          <cell r="F1531" t="str">
            <v>07/23/1998</v>
          </cell>
        </row>
        <row r="1532">
          <cell r="B1532" t="str">
            <v>A0488</v>
          </cell>
          <cell r="C1532" t="str">
            <v>AME</v>
          </cell>
          <cell r="D1532" t="str">
            <v>Y</v>
          </cell>
          <cell r="E1532" t="str">
            <v>A</v>
          </cell>
          <cell r="F1532" t="str">
            <v>10/14/1998</v>
          </cell>
        </row>
        <row r="1533">
          <cell r="B1533" t="str">
            <v>A0489</v>
          </cell>
          <cell r="C1533" t="str">
            <v>AME</v>
          </cell>
          <cell r="D1533" t="str">
            <v>Y</v>
          </cell>
          <cell r="E1533" t="str">
            <v>A</v>
          </cell>
          <cell r="F1533" t="str">
            <v>07/29/1998</v>
          </cell>
        </row>
        <row r="1534">
          <cell r="B1534" t="str">
            <v>A0490</v>
          </cell>
          <cell r="C1534" t="str">
            <v>AEC</v>
          </cell>
          <cell r="D1534" t="str">
            <v>Y</v>
          </cell>
          <cell r="E1534" t="str">
            <v>A</v>
          </cell>
          <cell r="F1534" t="str">
            <v>08/09/1998</v>
          </cell>
        </row>
        <row r="1535">
          <cell r="B1535" t="str">
            <v>A0494</v>
          </cell>
          <cell r="C1535" t="str">
            <v>ERC</v>
          </cell>
          <cell r="D1535" t="str">
            <v>Y</v>
          </cell>
          <cell r="E1535" t="str">
            <v>A</v>
          </cell>
          <cell r="F1535" t="str">
            <v>08/13/1998</v>
          </cell>
        </row>
        <row r="1536">
          <cell r="B1536" t="str">
            <v>A0496</v>
          </cell>
          <cell r="C1536"/>
          <cell r="D1536" t="str">
            <v>Y</v>
          </cell>
          <cell r="E1536" t="str">
            <v>A</v>
          </cell>
          <cell r="F1536" t="str">
            <v>10/14/1998</v>
          </cell>
        </row>
        <row r="1537">
          <cell r="B1537" t="str">
            <v>A0497</v>
          </cell>
          <cell r="C1537" t="str">
            <v>UEC</v>
          </cell>
          <cell r="D1537" t="str">
            <v>N</v>
          </cell>
          <cell r="E1537" t="str">
            <v>A</v>
          </cell>
          <cell r="F1537" t="str">
            <v>07/13/1998</v>
          </cell>
        </row>
        <row r="1538">
          <cell r="B1538" t="str">
            <v>A0499</v>
          </cell>
          <cell r="C1538" t="str">
            <v>UEC</v>
          </cell>
          <cell r="D1538" t="str">
            <v>Y</v>
          </cell>
          <cell r="E1538" t="str">
            <v>A</v>
          </cell>
          <cell r="F1538" t="str">
            <v>07/13/1998</v>
          </cell>
        </row>
        <row r="1539">
          <cell r="B1539" t="str">
            <v>A0500</v>
          </cell>
          <cell r="C1539" t="str">
            <v>012D</v>
          </cell>
          <cell r="D1539" t="str">
            <v>Y</v>
          </cell>
          <cell r="E1539" t="str">
            <v>A</v>
          </cell>
          <cell r="F1539" t="str">
            <v>12/15/1997</v>
          </cell>
        </row>
        <row r="1540">
          <cell r="B1540" t="str">
            <v>A0501</v>
          </cell>
          <cell r="C1540" t="str">
            <v>UEC</v>
          </cell>
          <cell r="D1540" t="str">
            <v>Y</v>
          </cell>
          <cell r="E1540" t="str">
            <v>A</v>
          </cell>
          <cell r="F1540" t="str">
            <v>12/15/1997</v>
          </cell>
        </row>
        <row r="1541">
          <cell r="B1541" t="str">
            <v>A0502</v>
          </cell>
          <cell r="C1541" t="str">
            <v>CIP</v>
          </cell>
          <cell r="D1541" t="str">
            <v>Y</v>
          </cell>
          <cell r="E1541" t="str">
            <v>A</v>
          </cell>
          <cell r="F1541" t="str">
            <v>12/15/1997</v>
          </cell>
        </row>
        <row r="1542">
          <cell r="B1542" t="str">
            <v>A0503</v>
          </cell>
          <cell r="C1542" t="str">
            <v>UEC</v>
          </cell>
          <cell r="D1542" t="str">
            <v>Y</v>
          </cell>
          <cell r="E1542" t="str">
            <v>A</v>
          </cell>
          <cell r="F1542" t="str">
            <v>07/13/1998</v>
          </cell>
        </row>
        <row r="1543">
          <cell r="B1543" t="str">
            <v>A0504</v>
          </cell>
          <cell r="C1543" t="str">
            <v>002K</v>
          </cell>
          <cell r="D1543" t="str">
            <v>Y</v>
          </cell>
          <cell r="E1543" t="str">
            <v>A</v>
          </cell>
          <cell r="F1543" t="str">
            <v>12/15/1997</v>
          </cell>
        </row>
        <row r="1544">
          <cell r="B1544" t="str">
            <v>A0505</v>
          </cell>
          <cell r="C1544" t="str">
            <v>GEN</v>
          </cell>
          <cell r="D1544" t="str">
            <v>Y</v>
          </cell>
          <cell r="E1544" t="str">
            <v>A</v>
          </cell>
          <cell r="F1544" t="str">
            <v>07/13/1998</v>
          </cell>
        </row>
        <row r="1545">
          <cell r="B1545" t="str">
            <v>A0506</v>
          </cell>
          <cell r="C1545" t="str">
            <v>UEC</v>
          </cell>
          <cell r="D1545" t="str">
            <v>Y</v>
          </cell>
          <cell r="E1545" t="str">
            <v>A</v>
          </cell>
          <cell r="F1545" t="str">
            <v>12/16/1997</v>
          </cell>
        </row>
        <row r="1546">
          <cell r="B1546" t="str">
            <v>A0507</v>
          </cell>
          <cell r="C1546" t="str">
            <v>CIP</v>
          </cell>
          <cell r="D1546" t="str">
            <v>Y</v>
          </cell>
          <cell r="E1546" t="str">
            <v>A</v>
          </cell>
          <cell r="F1546" t="str">
            <v>07/13/1998</v>
          </cell>
        </row>
        <row r="1547">
          <cell r="B1547" t="str">
            <v>A0508</v>
          </cell>
          <cell r="C1547" t="str">
            <v>UEC</v>
          </cell>
          <cell r="D1547" t="str">
            <v>Y</v>
          </cell>
          <cell r="E1547" t="str">
            <v>A</v>
          </cell>
          <cell r="F1547" t="str">
            <v>12/16/1997</v>
          </cell>
        </row>
        <row r="1548">
          <cell r="B1548" t="str">
            <v>A0509</v>
          </cell>
          <cell r="C1548" t="str">
            <v>001G</v>
          </cell>
          <cell r="D1548" t="str">
            <v>Y</v>
          </cell>
          <cell r="E1548" t="str">
            <v>A</v>
          </cell>
          <cell r="F1548" t="str">
            <v>12/16/1997</v>
          </cell>
        </row>
        <row r="1549">
          <cell r="B1549" t="str">
            <v>A0510</v>
          </cell>
          <cell r="C1549" t="str">
            <v>UEC</v>
          </cell>
          <cell r="D1549" t="str">
            <v>Y</v>
          </cell>
          <cell r="E1549" t="str">
            <v>A</v>
          </cell>
          <cell r="F1549" t="str">
            <v>12/16/1997</v>
          </cell>
        </row>
        <row r="1550">
          <cell r="B1550" t="str">
            <v>A0511</v>
          </cell>
          <cell r="C1550" t="str">
            <v>CIP</v>
          </cell>
          <cell r="D1550" t="str">
            <v>Y</v>
          </cell>
          <cell r="E1550" t="str">
            <v>A</v>
          </cell>
          <cell r="F1550" t="str">
            <v>12/16/1997</v>
          </cell>
        </row>
        <row r="1551">
          <cell r="B1551" t="str">
            <v>A0512</v>
          </cell>
          <cell r="C1551" t="str">
            <v>CIP</v>
          </cell>
          <cell r="D1551" t="str">
            <v>Y</v>
          </cell>
          <cell r="E1551" t="str">
            <v>A</v>
          </cell>
          <cell r="F1551" t="str">
            <v>12/16/1997</v>
          </cell>
        </row>
        <row r="1552">
          <cell r="B1552" t="str">
            <v>A0513</v>
          </cell>
          <cell r="C1552" t="str">
            <v>UDC</v>
          </cell>
          <cell r="D1552" t="str">
            <v>Y</v>
          </cell>
          <cell r="E1552" t="str">
            <v>A</v>
          </cell>
          <cell r="F1552" t="str">
            <v>12/16/1997</v>
          </cell>
        </row>
        <row r="1553">
          <cell r="B1553" t="str">
            <v>A0515</v>
          </cell>
          <cell r="C1553" t="str">
            <v>010A</v>
          </cell>
          <cell r="D1553" t="str">
            <v>Y</v>
          </cell>
          <cell r="E1553" t="str">
            <v>A</v>
          </cell>
          <cell r="F1553" t="str">
            <v>12/16/1997</v>
          </cell>
        </row>
        <row r="1554">
          <cell r="B1554" t="str">
            <v>A0517</v>
          </cell>
          <cell r="C1554" t="str">
            <v>UEC</v>
          </cell>
          <cell r="D1554" t="str">
            <v>Y</v>
          </cell>
          <cell r="E1554" t="str">
            <v>A</v>
          </cell>
          <cell r="F1554" t="str">
            <v>12/16/1997</v>
          </cell>
        </row>
        <row r="1555">
          <cell r="B1555" t="str">
            <v>A0518</v>
          </cell>
          <cell r="C1555" t="str">
            <v>CIP</v>
          </cell>
          <cell r="D1555" t="str">
            <v>Y</v>
          </cell>
          <cell r="E1555" t="str">
            <v>A</v>
          </cell>
          <cell r="F1555" t="str">
            <v>12/16/1997</v>
          </cell>
        </row>
        <row r="1556">
          <cell r="B1556" t="str">
            <v>A0519</v>
          </cell>
          <cell r="C1556" t="str">
            <v>010A</v>
          </cell>
          <cell r="D1556" t="str">
            <v>Y</v>
          </cell>
          <cell r="E1556" t="str">
            <v>A</v>
          </cell>
          <cell r="F1556" t="str">
            <v>12/16/1997</v>
          </cell>
        </row>
        <row r="1557">
          <cell r="B1557" t="str">
            <v>A0520</v>
          </cell>
          <cell r="C1557" t="str">
            <v>010A</v>
          </cell>
          <cell r="D1557" t="str">
            <v>Y</v>
          </cell>
          <cell r="E1557" t="str">
            <v>A</v>
          </cell>
          <cell r="F1557" t="str">
            <v>12/16/1997</v>
          </cell>
        </row>
        <row r="1558">
          <cell r="B1558" t="str">
            <v>A0521</v>
          </cell>
          <cell r="C1558" t="str">
            <v>UEC</v>
          </cell>
          <cell r="D1558" t="str">
            <v>Y</v>
          </cell>
          <cell r="E1558" t="str">
            <v>A</v>
          </cell>
          <cell r="F1558" t="str">
            <v>12/16/1997</v>
          </cell>
        </row>
        <row r="1559">
          <cell r="B1559" t="str">
            <v>A0522</v>
          </cell>
          <cell r="C1559" t="str">
            <v>CIP</v>
          </cell>
          <cell r="D1559" t="str">
            <v>Y</v>
          </cell>
          <cell r="E1559" t="str">
            <v>A</v>
          </cell>
          <cell r="F1559" t="str">
            <v>12/16/1997</v>
          </cell>
        </row>
        <row r="1560">
          <cell r="B1560" t="str">
            <v>A0523</v>
          </cell>
          <cell r="C1560" t="str">
            <v>010A</v>
          </cell>
          <cell r="D1560" t="str">
            <v>Y</v>
          </cell>
          <cell r="E1560" t="str">
            <v>A</v>
          </cell>
          <cell r="F1560" t="str">
            <v>12/16/1997</v>
          </cell>
        </row>
        <row r="1561">
          <cell r="B1561" t="str">
            <v>A0524</v>
          </cell>
          <cell r="C1561" t="str">
            <v>UEC</v>
          </cell>
          <cell r="D1561" t="str">
            <v>Y</v>
          </cell>
          <cell r="E1561" t="str">
            <v>A</v>
          </cell>
          <cell r="F1561" t="str">
            <v>12/16/1997</v>
          </cell>
        </row>
        <row r="1562">
          <cell r="B1562" t="str">
            <v>A0525</v>
          </cell>
          <cell r="C1562" t="str">
            <v>CIP</v>
          </cell>
          <cell r="D1562" t="str">
            <v>Y</v>
          </cell>
          <cell r="E1562" t="str">
            <v>A</v>
          </cell>
          <cell r="F1562" t="str">
            <v>12/16/1997</v>
          </cell>
        </row>
        <row r="1563">
          <cell r="B1563" t="str">
            <v>A0526</v>
          </cell>
          <cell r="C1563" t="str">
            <v>010A</v>
          </cell>
          <cell r="D1563" t="str">
            <v>Y</v>
          </cell>
          <cell r="E1563" t="str">
            <v>A</v>
          </cell>
          <cell r="F1563" t="str">
            <v>12/16/1997</v>
          </cell>
        </row>
        <row r="1564">
          <cell r="B1564" t="str">
            <v>A0527</v>
          </cell>
          <cell r="C1564" t="str">
            <v>010A</v>
          </cell>
          <cell r="D1564" t="str">
            <v>Y</v>
          </cell>
          <cell r="E1564" t="str">
            <v>A</v>
          </cell>
          <cell r="F1564" t="str">
            <v>07/14/1998</v>
          </cell>
        </row>
        <row r="1565">
          <cell r="B1565" t="str">
            <v>A0528</v>
          </cell>
          <cell r="C1565" t="str">
            <v>010A</v>
          </cell>
          <cell r="D1565" t="str">
            <v>Y</v>
          </cell>
          <cell r="E1565" t="str">
            <v>A</v>
          </cell>
          <cell r="F1565" t="str">
            <v>07/14/1998</v>
          </cell>
        </row>
        <row r="1566">
          <cell r="B1566" t="str">
            <v>A0530</v>
          </cell>
          <cell r="C1566" t="str">
            <v>010A</v>
          </cell>
          <cell r="D1566" t="str">
            <v>Y</v>
          </cell>
          <cell r="E1566" t="str">
            <v>A</v>
          </cell>
          <cell r="F1566" t="str">
            <v>07/14/1998</v>
          </cell>
        </row>
        <row r="1567">
          <cell r="B1567" t="str">
            <v>A0531</v>
          </cell>
          <cell r="C1567" t="str">
            <v>004A</v>
          </cell>
          <cell r="D1567" t="str">
            <v>Y</v>
          </cell>
          <cell r="E1567" t="str">
            <v>A</v>
          </cell>
          <cell r="F1567" t="str">
            <v>12/17/1997</v>
          </cell>
        </row>
        <row r="1568">
          <cell r="B1568" t="str">
            <v>A0532</v>
          </cell>
          <cell r="C1568" t="str">
            <v>UEC</v>
          </cell>
          <cell r="D1568" t="str">
            <v>Y</v>
          </cell>
          <cell r="E1568" t="str">
            <v>A</v>
          </cell>
          <cell r="F1568" t="str">
            <v>12/17/1997</v>
          </cell>
        </row>
        <row r="1569">
          <cell r="B1569" t="str">
            <v>A0533</v>
          </cell>
          <cell r="C1569" t="str">
            <v>CIP</v>
          </cell>
          <cell r="D1569" t="str">
            <v>Y</v>
          </cell>
          <cell r="E1569" t="str">
            <v>A</v>
          </cell>
          <cell r="F1569" t="str">
            <v>12/17/1997</v>
          </cell>
        </row>
        <row r="1570">
          <cell r="B1570" t="str">
            <v>A0534</v>
          </cell>
          <cell r="C1570" t="str">
            <v>AME</v>
          </cell>
          <cell r="D1570" t="str">
            <v>Y</v>
          </cell>
          <cell r="E1570" t="str">
            <v>A</v>
          </cell>
          <cell r="F1570" t="str">
            <v>07/17/1998</v>
          </cell>
        </row>
        <row r="1571">
          <cell r="B1571" t="str">
            <v>A0535</v>
          </cell>
          <cell r="C1571" t="str">
            <v>AMC</v>
          </cell>
          <cell r="D1571" t="str">
            <v>Y</v>
          </cell>
          <cell r="E1571" t="str">
            <v>A</v>
          </cell>
          <cell r="F1571" t="str">
            <v>12/17/1997</v>
          </cell>
        </row>
        <row r="1572">
          <cell r="B1572" t="str">
            <v>A0536</v>
          </cell>
          <cell r="C1572"/>
          <cell r="D1572" t="str">
            <v>Y</v>
          </cell>
          <cell r="E1572" t="str">
            <v>A</v>
          </cell>
          <cell r="F1572" t="str">
            <v>12/17/1997</v>
          </cell>
        </row>
        <row r="1573">
          <cell r="B1573" t="str">
            <v>A0537</v>
          </cell>
          <cell r="C1573" t="str">
            <v>UDC</v>
          </cell>
          <cell r="D1573" t="str">
            <v>Y</v>
          </cell>
          <cell r="E1573" t="str">
            <v>A</v>
          </cell>
          <cell r="F1573" t="str">
            <v>12/17/1997</v>
          </cell>
        </row>
        <row r="1574">
          <cell r="B1574" t="str">
            <v>A0543</v>
          </cell>
          <cell r="C1574" t="str">
            <v>003A</v>
          </cell>
          <cell r="D1574" t="str">
            <v>Y</v>
          </cell>
          <cell r="E1574" t="str">
            <v>A</v>
          </cell>
          <cell r="F1574" t="str">
            <v>12/17/1997</v>
          </cell>
        </row>
        <row r="1575">
          <cell r="B1575" t="str">
            <v>A0544</v>
          </cell>
          <cell r="C1575" t="str">
            <v>CIP</v>
          </cell>
          <cell r="D1575" t="str">
            <v>Y</v>
          </cell>
          <cell r="E1575" t="str">
            <v>A</v>
          </cell>
          <cell r="F1575" t="str">
            <v>12/17/1997</v>
          </cell>
        </row>
        <row r="1576">
          <cell r="B1576" t="str">
            <v>A0545</v>
          </cell>
          <cell r="C1576" t="str">
            <v>UEC</v>
          </cell>
          <cell r="D1576" t="str">
            <v>Y</v>
          </cell>
          <cell r="E1576" t="str">
            <v>A</v>
          </cell>
          <cell r="F1576" t="str">
            <v>12/17/1997</v>
          </cell>
        </row>
        <row r="1577">
          <cell r="B1577" t="str">
            <v>A0547</v>
          </cell>
          <cell r="C1577" t="str">
            <v>003A</v>
          </cell>
          <cell r="D1577" t="str">
            <v>Y</v>
          </cell>
          <cell r="E1577" t="str">
            <v>A</v>
          </cell>
          <cell r="F1577" t="str">
            <v>12/17/1997</v>
          </cell>
        </row>
        <row r="1578">
          <cell r="B1578" t="str">
            <v>A0548</v>
          </cell>
          <cell r="C1578"/>
          <cell r="D1578" t="str">
            <v>Y</v>
          </cell>
          <cell r="E1578" t="str">
            <v>A</v>
          </cell>
          <cell r="F1578" t="str">
            <v>10/14/1998</v>
          </cell>
        </row>
        <row r="1579">
          <cell r="B1579" t="str">
            <v>A0551</v>
          </cell>
          <cell r="C1579" t="str">
            <v>UEC</v>
          </cell>
          <cell r="D1579" t="str">
            <v>Y</v>
          </cell>
          <cell r="E1579" t="str">
            <v>A</v>
          </cell>
          <cell r="F1579" t="str">
            <v>12/17/1997</v>
          </cell>
        </row>
        <row r="1580">
          <cell r="B1580" t="str">
            <v>A0552</v>
          </cell>
          <cell r="C1580" t="str">
            <v>CIP</v>
          </cell>
          <cell r="D1580" t="str">
            <v>Y</v>
          </cell>
          <cell r="E1580" t="str">
            <v>A</v>
          </cell>
          <cell r="F1580" t="str">
            <v>12/17/1997</v>
          </cell>
        </row>
        <row r="1581">
          <cell r="B1581" t="str">
            <v>A0555</v>
          </cell>
          <cell r="C1581"/>
          <cell r="D1581" t="str">
            <v>Y</v>
          </cell>
          <cell r="E1581" t="str">
            <v>A</v>
          </cell>
          <cell r="F1581" t="str">
            <v>12/18/1997</v>
          </cell>
        </row>
        <row r="1582">
          <cell r="B1582" t="str">
            <v>A0556</v>
          </cell>
          <cell r="C1582" t="str">
            <v>UEC</v>
          </cell>
          <cell r="D1582" t="str">
            <v>Y</v>
          </cell>
          <cell r="E1582" t="str">
            <v>A</v>
          </cell>
          <cell r="F1582" t="str">
            <v>12/18/1997</v>
          </cell>
        </row>
        <row r="1583">
          <cell r="B1583" t="str">
            <v>A0557</v>
          </cell>
          <cell r="C1583" t="str">
            <v>CIP</v>
          </cell>
          <cell r="D1583" t="str">
            <v>Y</v>
          </cell>
          <cell r="E1583" t="str">
            <v>A</v>
          </cell>
          <cell r="F1583" t="str">
            <v>12/18/1997</v>
          </cell>
        </row>
        <row r="1584">
          <cell r="B1584" t="str">
            <v>A0558</v>
          </cell>
          <cell r="C1584" t="str">
            <v>004A</v>
          </cell>
          <cell r="D1584" t="str">
            <v>Y</v>
          </cell>
          <cell r="E1584" t="str">
            <v>A</v>
          </cell>
          <cell r="F1584" t="str">
            <v>12/18/1997</v>
          </cell>
        </row>
        <row r="1585">
          <cell r="B1585" t="str">
            <v>A0559</v>
          </cell>
          <cell r="C1585"/>
          <cell r="D1585" t="str">
            <v>Y</v>
          </cell>
          <cell r="E1585" t="str">
            <v>A</v>
          </cell>
          <cell r="F1585" t="str">
            <v>12/18/1997</v>
          </cell>
        </row>
        <row r="1586">
          <cell r="B1586" t="str">
            <v>A0560</v>
          </cell>
          <cell r="C1586" t="str">
            <v>UDC</v>
          </cell>
          <cell r="D1586" t="str">
            <v>Y</v>
          </cell>
          <cell r="E1586" t="str">
            <v>A</v>
          </cell>
          <cell r="F1586" t="str">
            <v>12/18/1997</v>
          </cell>
        </row>
        <row r="1587">
          <cell r="B1587" t="str">
            <v>A0561</v>
          </cell>
          <cell r="C1587" t="str">
            <v>AMC</v>
          </cell>
          <cell r="D1587" t="str">
            <v>Y</v>
          </cell>
          <cell r="E1587" t="str">
            <v>A</v>
          </cell>
          <cell r="F1587" t="str">
            <v>12/18/1997</v>
          </cell>
        </row>
        <row r="1588">
          <cell r="B1588" t="str">
            <v>A0562</v>
          </cell>
          <cell r="C1588" t="str">
            <v>AEC</v>
          </cell>
          <cell r="D1588" t="str">
            <v>Y</v>
          </cell>
          <cell r="E1588" t="str">
            <v>A</v>
          </cell>
          <cell r="F1588" t="str">
            <v>08/13/1998</v>
          </cell>
        </row>
        <row r="1589">
          <cell r="B1589" t="str">
            <v>A0564</v>
          </cell>
          <cell r="C1589" t="str">
            <v>AME</v>
          </cell>
          <cell r="D1589" t="str">
            <v>Y</v>
          </cell>
          <cell r="E1589" t="str">
            <v>A</v>
          </cell>
          <cell r="F1589" t="str">
            <v>08/13/1998</v>
          </cell>
        </row>
        <row r="1590">
          <cell r="B1590" t="str">
            <v>A0567</v>
          </cell>
          <cell r="C1590"/>
          <cell r="D1590" t="str">
            <v>Y</v>
          </cell>
          <cell r="E1590" t="str">
            <v>A</v>
          </cell>
          <cell r="F1590" t="str">
            <v>12/19/1997</v>
          </cell>
        </row>
        <row r="1591">
          <cell r="B1591" t="str">
            <v>A0570</v>
          </cell>
          <cell r="C1591" t="str">
            <v>UEC</v>
          </cell>
          <cell r="D1591" t="str">
            <v>Y</v>
          </cell>
          <cell r="E1591" t="str">
            <v>A</v>
          </cell>
          <cell r="F1591" t="str">
            <v>12/19/1997</v>
          </cell>
        </row>
        <row r="1592">
          <cell r="B1592" t="str">
            <v>A0571</v>
          </cell>
          <cell r="C1592" t="str">
            <v>CIP</v>
          </cell>
          <cell r="D1592" t="str">
            <v>Y</v>
          </cell>
          <cell r="E1592" t="str">
            <v>A</v>
          </cell>
          <cell r="F1592" t="str">
            <v>12/19/1997</v>
          </cell>
        </row>
        <row r="1593">
          <cell r="B1593" t="str">
            <v>A0573</v>
          </cell>
          <cell r="C1593" t="str">
            <v>UEC</v>
          </cell>
          <cell r="D1593" t="str">
            <v>Y</v>
          </cell>
          <cell r="E1593" t="str">
            <v>A</v>
          </cell>
          <cell r="F1593" t="str">
            <v>12/19/1997</v>
          </cell>
        </row>
        <row r="1594">
          <cell r="B1594" t="str">
            <v>A0574</v>
          </cell>
          <cell r="C1594" t="str">
            <v>CIP</v>
          </cell>
          <cell r="D1594" t="str">
            <v>Y</v>
          </cell>
          <cell r="E1594" t="str">
            <v>A</v>
          </cell>
          <cell r="F1594" t="str">
            <v>12/19/1997</v>
          </cell>
        </row>
        <row r="1595">
          <cell r="B1595" t="str">
            <v>A0580</v>
          </cell>
          <cell r="C1595" t="str">
            <v>CIP</v>
          </cell>
          <cell r="D1595" t="str">
            <v>Y</v>
          </cell>
          <cell r="E1595" t="str">
            <v>A</v>
          </cell>
          <cell r="F1595" t="str">
            <v>12/19/1997</v>
          </cell>
        </row>
        <row r="1596">
          <cell r="B1596" t="str">
            <v>A0593</v>
          </cell>
          <cell r="C1596" t="str">
            <v>003A</v>
          </cell>
          <cell r="D1596" t="str">
            <v>Y</v>
          </cell>
          <cell r="E1596" t="str">
            <v>A</v>
          </cell>
          <cell r="F1596" t="str">
            <v>12/22/1997</v>
          </cell>
        </row>
        <row r="1597">
          <cell r="B1597" t="str">
            <v>A0594</v>
          </cell>
          <cell r="C1597" t="str">
            <v>003A</v>
          </cell>
          <cell r="D1597" t="str">
            <v>Y</v>
          </cell>
          <cell r="E1597" t="str">
            <v>A</v>
          </cell>
          <cell r="F1597" t="str">
            <v>12/22/1997</v>
          </cell>
        </row>
        <row r="1598">
          <cell r="B1598" t="str">
            <v>A0596</v>
          </cell>
          <cell r="C1598"/>
          <cell r="D1598" t="str">
            <v>Y</v>
          </cell>
          <cell r="E1598" t="str">
            <v>A</v>
          </cell>
          <cell r="F1598" t="str">
            <v>12/23/1997</v>
          </cell>
        </row>
        <row r="1599">
          <cell r="B1599" t="str">
            <v>A0600</v>
          </cell>
          <cell r="C1599"/>
          <cell r="D1599" t="str">
            <v>Y</v>
          </cell>
          <cell r="E1599" t="str">
            <v>A</v>
          </cell>
          <cell r="F1599" t="str">
            <v>12/23/1997</v>
          </cell>
        </row>
        <row r="1600">
          <cell r="B1600" t="str">
            <v>A0613</v>
          </cell>
          <cell r="C1600" t="str">
            <v>UEC</v>
          </cell>
          <cell r="D1600" t="str">
            <v>Y</v>
          </cell>
          <cell r="E1600" t="str">
            <v>A</v>
          </cell>
          <cell r="F1600" t="str">
            <v>12/29/1997</v>
          </cell>
        </row>
        <row r="1601">
          <cell r="B1601" t="str">
            <v>A0622</v>
          </cell>
          <cell r="C1601"/>
          <cell r="D1601" t="str">
            <v>Y</v>
          </cell>
          <cell r="E1601" t="str">
            <v>A</v>
          </cell>
          <cell r="F1601" t="str">
            <v>08/22/1998</v>
          </cell>
        </row>
        <row r="1602">
          <cell r="B1602" t="str">
            <v>A0623</v>
          </cell>
          <cell r="C1602"/>
          <cell r="D1602" t="str">
            <v>Y</v>
          </cell>
          <cell r="E1602" t="str">
            <v>A</v>
          </cell>
          <cell r="F1602" t="str">
            <v>08/22/1998</v>
          </cell>
        </row>
        <row r="1603">
          <cell r="B1603" t="str">
            <v>A0624</v>
          </cell>
          <cell r="C1603"/>
          <cell r="D1603" t="str">
            <v>Y</v>
          </cell>
          <cell r="E1603" t="str">
            <v>A</v>
          </cell>
          <cell r="F1603" t="str">
            <v>08/22/1998</v>
          </cell>
        </row>
        <row r="1604">
          <cell r="B1604" t="str">
            <v>A0625</v>
          </cell>
          <cell r="C1604" t="str">
            <v>016A</v>
          </cell>
          <cell r="D1604" t="str">
            <v>Y</v>
          </cell>
          <cell r="E1604" t="str">
            <v>A</v>
          </cell>
          <cell r="F1604" t="str">
            <v>08/25/1998</v>
          </cell>
        </row>
        <row r="1605">
          <cell r="B1605" t="str">
            <v>A0629</v>
          </cell>
          <cell r="C1605"/>
          <cell r="D1605" t="str">
            <v>Y</v>
          </cell>
          <cell r="E1605" t="str">
            <v>A</v>
          </cell>
          <cell r="F1605" t="str">
            <v>12/29/1997</v>
          </cell>
        </row>
        <row r="1606">
          <cell r="B1606" t="str">
            <v>A0631</v>
          </cell>
          <cell r="C1606"/>
          <cell r="D1606" t="str">
            <v>Y</v>
          </cell>
          <cell r="E1606" t="str">
            <v>A</v>
          </cell>
          <cell r="F1606" t="str">
            <v>12/29/1997</v>
          </cell>
        </row>
        <row r="1607">
          <cell r="B1607" t="str">
            <v>A0633</v>
          </cell>
          <cell r="C1607" t="str">
            <v>UEC</v>
          </cell>
          <cell r="D1607" t="str">
            <v>Y</v>
          </cell>
          <cell r="E1607" t="str">
            <v>A</v>
          </cell>
          <cell r="F1607" t="str">
            <v>12/29/1997</v>
          </cell>
        </row>
        <row r="1608">
          <cell r="B1608" t="str">
            <v>A0647</v>
          </cell>
          <cell r="C1608" t="str">
            <v>CIP</v>
          </cell>
          <cell r="D1608" t="str">
            <v>Y</v>
          </cell>
          <cell r="E1608" t="str">
            <v>A</v>
          </cell>
          <cell r="F1608" t="str">
            <v>12/30/1997</v>
          </cell>
        </row>
        <row r="1609">
          <cell r="B1609" t="str">
            <v>A0648</v>
          </cell>
          <cell r="C1609" t="str">
            <v>UEC</v>
          </cell>
          <cell r="D1609" t="str">
            <v>Y</v>
          </cell>
          <cell r="E1609" t="str">
            <v>A</v>
          </cell>
          <cell r="F1609" t="str">
            <v>12/30/1997</v>
          </cell>
        </row>
        <row r="1610">
          <cell r="B1610" t="str">
            <v>A0654</v>
          </cell>
          <cell r="C1610" t="str">
            <v>UEC</v>
          </cell>
          <cell r="D1610" t="str">
            <v>Y</v>
          </cell>
          <cell r="E1610" t="str">
            <v>A</v>
          </cell>
          <cell r="F1610" t="str">
            <v>12/30/1997</v>
          </cell>
        </row>
        <row r="1611">
          <cell r="B1611" t="str">
            <v>A0657</v>
          </cell>
          <cell r="C1611" t="str">
            <v>CIP</v>
          </cell>
          <cell r="D1611" t="str">
            <v>Y</v>
          </cell>
          <cell r="E1611" t="str">
            <v>A</v>
          </cell>
          <cell r="F1611" t="str">
            <v>12/30/1997</v>
          </cell>
        </row>
        <row r="1612">
          <cell r="B1612" t="str">
            <v>A0662</v>
          </cell>
          <cell r="C1612" t="str">
            <v>UDC</v>
          </cell>
          <cell r="D1612" t="str">
            <v>Y</v>
          </cell>
          <cell r="E1612" t="str">
            <v>A</v>
          </cell>
          <cell r="F1612" t="str">
            <v>12/30/1997</v>
          </cell>
        </row>
        <row r="1613">
          <cell r="B1613" t="str">
            <v>A0664</v>
          </cell>
          <cell r="C1613" t="str">
            <v>002F</v>
          </cell>
          <cell r="D1613" t="str">
            <v>Y</v>
          </cell>
          <cell r="E1613" t="str">
            <v>A</v>
          </cell>
          <cell r="F1613" t="str">
            <v>01/11/1999</v>
          </cell>
        </row>
        <row r="1614">
          <cell r="B1614" t="str">
            <v>A0669</v>
          </cell>
          <cell r="C1614" t="str">
            <v>UEC</v>
          </cell>
          <cell r="D1614" t="str">
            <v>Y</v>
          </cell>
          <cell r="E1614" t="str">
            <v>A</v>
          </cell>
          <cell r="F1614" t="str">
            <v>12/30/1997</v>
          </cell>
        </row>
        <row r="1615">
          <cell r="B1615" t="str">
            <v>A0671</v>
          </cell>
          <cell r="C1615" t="str">
            <v>CIP</v>
          </cell>
          <cell r="D1615" t="str">
            <v>Y</v>
          </cell>
          <cell r="E1615" t="str">
            <v>A</v>
          </cell>
          <cell r="F1615" t="str">
            <v>12/30/1997</v>
          </cell>
        </row>
        <row r="1616">
          <cell r="B1616" t="str">
            <v>A0673</v>
          </cell>
          <cell r="C1616" t="str">
            <v>UEC</v>
          </cell>
          <cell r="D1616" t="str">
            <v>Y</v>
          </cell>
          <cell r="E1616" t="str">
            <v>A</v>
          </cell>
          <cell r="F1616" t="str">
            <v>12/31/1997</v>
          </cell>
        </row>
        <row r="1617">
          <cell r="B1617" t="str">
            <v>A0674</v>
          </cell>
          <cell r="C1617" t="str">
            <v>UEC</v>
          </cell>
          <cell r="D1617" t="str">
            <v>Y</v>
          </cell>
          <cell r="E1617" t="str">
            <v>A</v>
          </cell>
          <cell r="F1617" t="str">
            <v>12/31/1997</v>
          </cell>
        </row>
        <row r="1618">
          <cell r="B1618" t="str">
            <v>A0675</v>
          </cell>
          <cell r="C1618" t="str">
            <v>CIP</v>
          </cell>
          <cell r="D1618" t="str">
            <v>Y</v>
          </cell>
          <cell r="E1618" t="str">
            <v>A</v>
          </cell>
          <cell r="F1618" t="str">
            <v>12/31/1997</v>
          </cell>
        </row>
        <row r="1619">
          <cell r="B1619" t="str">
            <v>A0676</v>
          </cell>
          <cell r="C1619" t="str">
            <v>UEC</v>
          </cell>
          <cell r="D1619" t="str">
            <v>Y</v>
          </cell>
          <cell r="E1619" t="str">
            <v>A</v>
          </cell>
          <cell r="F1619" t="str">
            <v>12/31/1997</v>
          </cell>
        </row>
        <row r="1620">
          <cell r="B1620" t="str">
            <v>A0677</v>
          </cell>
          <cell r="C1620" t="str">
            <v>CIP</v>
          </cell>
          <cell r="D1620" t="str">
            <v>Y</v>
          </cell>
          <cell r="E1620" t="str">
            <v>A</v>
          </cell>
          <cell r="F1620" t="str">
            <v>12/31/1997</v>
          </cell>
        </row>
        <row r="1621">
          <cell r="B1621" t="str">
            <v>A0678</v>
          </cell>
          <cell r="C1621" t="str">
            <v>002L</v>
          </cell>
          <cell r="D1621" t="str">
            <v>Y</v>
          </cell>
          <cell r="E1621" t="str">
            <v>A</v>
          </cell>
          <cell r="F1621" t="str">
            <v>12/31/1997</v>
          </cell>
        </row>
        <row r="1622">
          <cell r="B1622" t="str">
            <v>A0679</v>
          </cell>
          <cell r="C1622" t="str">
            <v>UEC</v>
          </cell>
          <cell r="D1622" t="str">
            <v>Y</v>
          </cell>
          <cell r="E1622" t="str">
            <v>A</v>
          </cell>
          <cell r="F1622" t="str">
            <v>12/31/1997</v>
          </cell>
        </row>
        <row r="1623">
          <cell r="B1623" t="str">
            <v>A0680</v>
          </cell>
          <cell r="C1623" t="str">
            <v>UEC</v>
          </cell>
          <cell r="D1623" t="str">
            <v>Y</v>
          </cell>
          <cell r="E1623" t="str">
            <v>A</v>
          </cell>
          <cell r="F1623" t="str">
            <v>12/31/1997</v>
          </cell>
        </row>
        <row r="1624">
          <cell r="B1624" t="str">
            <v>A0681</v>
          </cell>
          <cell r="C1624" t="str">
            <v>CIP</v>
          </cell>
          <cell r="D1624" t="str">
            <v>Y</v>
          </cell>
          <cell r="E1624" t="str">
            <v>A</v>
          </cell>
          <cell r="F1624" t="str">
            <v>12/31/1997</v>
          </cell>
        </row>
        <row r="1625">
          <cell r="B1625" t="str">
            <v>A0682</v>
          </cell>
          <cell r="C1625" t="str">
            <v>UEC</v>
          </cell>
          <cell r="D1625" t="str">
            <v>Y</v>
          </cell>
          <cell r="E1625" t="str">
            <v>A</v>
          </cell>
          <cell r="F1625" t="str">
            <v>12/31/1997</v>
          </cell>
        </row>
        <row r="1626">
          <cell r="B1626" t="str">
            <v>A0683</v>
          </cell>
          <cell r="C1626" t="str">
            <v>UEC</v>
          </cell>
          <cell r="D1626" t="str">
            <v>Y</v>
          </cell>
          <cell r="E1626" t="str">
            <v>A</v>
          </cell>
          <cell r="F1626" t="str">
            <v>12/31/1997</v>
          </cell>
        </row>
        <row r="1627">
          <cell r="B1627" t="str">
            <v>A0684</v>
          </cell>
          <cell r="C1627" t="str">
            <v>CIP</v>
          </cell>
          <cell r="D1627" t="str">
            <v>Y</v>
          </cell>
          <cell r="E1627" t="str">
            <v>A</v>
          </cell>
          <cell r="F1627" t="str">
            <v>12/31/1997</v>
          </cell>
        </row>
        <row r="1628">
          <cell r="B1628" t="str">
            <v>A0685</v>
          </cell>
          <cell r="C1628" t="str">
            <v>UEC</v>
          </cell>
          <cell r="D1628" t="str">
            <v>N</v>
          </cell>
          <cell r="E1628" t="str">
            <v>A</v>
          </cell>
          <cell r="F1628" t="str">
            <v>12/31/1997</v>
          </cell>
        </row>
        <row r="1629">
          <cell r="B1629" t="str">
            <v>A0686</v>
          </cell>
          <cell r="C1629" t="str">
            <v>UEC</v>
          </cell>
          <cell r="D1629" t="str">
            <v>N</v>
          </cell>
          <cell r="E1629" t="str">
            <v>A</v>
          </cell>
          <cell r="F1629" t="str">
            <v>12/31/1997</v>
          </cell>
        </row>
        <row r="1630">
          <cell r="B1630" t="str">
            <v>A0687</v>
          </cell>
          <cell r="C1630" t="str">
            <v>UEC</v>
          </cell>
          <cell r="D1630" t="str">
            <v>N</v>
          </cell>
          <cell r="E1630" t="str">
            <v>A</v>
          </cell>
          <cell r="F1630" t="str">
            <v>12/31/1997</v>
          </cell>
        </row>
        <row r="1631">
          <cell r="B1631" t="str">
            <v>A0688</v>
          </cell>
          <cell r="C1631" t="str">
            <v>UEC</v>
          </cell>
          <cell r="D1631" t="str">
            <v>N</v>
          </cell>
          <cell r="E1631" t="str">
            <v>A</v>
          </cell>
          <cell r="F1631" t="str">
            <v>12/31/1997</v>
          </cell>
        </row>
        <row r="1632">
          <cell r="B1632" t="str">
            <v>A0689</v>
          </cell>
          <cell r="C1632" t="str">
            <v>UEC</v>
          </cell>
          <cell r="D1632" t="str">
            <v>N</v>
          </cell>
          <cell r="E1632" t="str">
            <v>A</v>
          </cell>
          <cell r="F1632" t="str">
            <v>12/31/1997</v>
          </cell>
        </row>
        <row r="1633">
          <cell r="B1633" t="str">
            <v>A0690</v>
          </cell>
          <cell r="C1633" t="str">
            <v>UEC</v>
          </cell>
          <cell r="D1633" t="str">
            <v>N</v>
          </cell>
          <cell r="E1633" t="str">
            <v>A</v>
          </cell>
          <cell r="F1633" t="str">
            <v>12/31/1997</v>
          </cell>
        </row>
        <row r="1634">
          <cell r="B1634" t="str">
            <v>A0691</v>
          </cell>
          <cell r="C1634" t="str">
            <v>GEN</v>
          </cell>
          <cell r="D1634" t="str">
            <v>N</v>
          </cell>
          <cell r="E1634" t="str">
            <v>A</v>
          </cell>
          <cell r="F1634" t="str">
            <v>01/02/1998</v>
          </cell>
        </row>
        <row r="1635">
          <cell r="B1635" t="str">
            <v>A0692</v>
          </cell>
          <cell r="C1635" t="str">
            <v>GEN</v>
          </cell>
          <cell r="D1635" t="str">
            <v>N</v>
          </cell>
          <cell r="E1635" t="str">
            <v>A</v>
          </cell>
          <cell r="F1635" t="str">
            <v>01/02/1998</v>
          </cell>
        </row>
        <row r="1636">
          <cell r="B1636" t="str">
            <v>A0693</v>
          </cell>
          <cell r="C1636" t="str">
            <v>GEN</v>
          </cell>
          <cell r="D1636" t="str">
            <v>N</v>
          </cell>
          <cell r="E1636" t="str">
            <v>A</v>
          </cell>
          <cell r="F1636" t="str">
            <v>01/02/1998</v>
          </cell>
        </row>
        <row r="1637">
          <cell r="B1637" t="str">
            <v>A0694</v>
          </cell>
          <cell r="C1637" t="str">
            <v>GEN</v>
          </cell>
          <cell r="D1637" t="str">
            <v>N</v>
          </cell>
          <cell r="E1637" t="str">
            <v>A</v>
          </cell>
          <cell r="F1637" t="str">
            <v>01/02/1998</v>
          </cell>
        </row>
        <row r="1638">
          <cell r="B1638" t="str">
            <v>A0695</v>
          </cell>
          <cell r="C1638" t="str">
            <v>GEN</v>
          </cell>
          <cell r="D1638" t="str">
            <v>N</v>
          </cell>
          <cell r="E1638" t="str">
            <v>A</v>
          </cell>
          <cell r="F1638" t="str">
            <v>01/02/1998</v>
          </cell>
        </row>
        <row r="1639">
          <cell r="B1639" t="str">
            <v>A0696</v>
          </cell>
          <cell r="C1639" t="str">
            <v>UEC</v>
          </cell>
          <cell r="D1639" t="str">
            <v>Y</v>
          </cell>
          <cell r="E1639" t="str">
            <v>A</v>
          </cell>
          <cell r="F1639" t="str">
            <v>01/02/1998</v>
          </cell>
        </row>
        <row r="1640">
          <cell r="B1640" t="str">
            <v>A0697</v>
          </cell>
          <cell r="C1640" t="str">
            <v>CIP</v>
          </cell>
          <cell r="D1640" t="str">
            <v>Y</v>
          </cell>
          <cell r="E1640" t="str">
            <v>A</v>
          </cell>
          <cell r="F1640" t="str">
            <v>01/02/1998</v>
          </cell>
        </row>
        <row r="1641">
          <cell r="B1641" t="str">
            <v>A0698</v>
          </cell>
          <cell r="C1641" t="str">
            <v>001G</v>
          </cell>
          <cell r="D1641" t="str">
            <v>Y</v>
          </cell>
          <cell r="E1641" t="str">
            <v>A</v>
          </cell>
          <cell r="F1641" t="str">
            <v>02/05/2001</v>
          </cell>
        </row>
        <row r="1642">
          <cell r="B1642" t="str">
            <v>A0699</v>
          </cell>
          <cell r="C1642" t="str">
            <v>017C</v>
          </cell>
          <cell r="D1642" t="str">
            <v>Y</v>
          </cell>
          <cell r="E1642" t="str">
            <v>A</v>
          </cell>
          <cell r="F1642" t="str">
            <v>01/02/1998</v>
          </cell>
        </row>
        <row r="1643">
          <cell r="B1643" t="str">
            <v>A0700</v>
          </cell>
          <cell r="C1643" t="str">
            <v>CIC</v>
          </cell>
          <cell r="D1643" t="str">
            <v>Y</v>
          </cell>
          <cell r="E1643" t="str">
            <v>A</v>
          </cell>
          <cell r="F1643" t="str">
            <v>01/02/1998</v>
          </cell>
        </row>
        <row r="1644">
          <cell r="B1644" t="str">
            <v>A0701</v>
          </cell>
          <cell r="C1644" t="str">
            <v>UEC</v>
          </cell>
          <cell r="D1644" t="str">
            <v>Y</v>
          </cell>
          <cell r="E1644" t="str">
            <v>A</v>
          </cell>
          <cell r="F1644" t="str">
            <v>01/02/1998</v>
          </cell>
        </row>
        <row r="1645">
          <cell r="B1645" t="str">
            <v>A0702</v>
          </cell>
          <cell r="C1645" t="str">
            <v>CIP</v>
          </cell>
          <cell r="D1645" t="str">
            <v>Y</v>
          </cell>
          <cell r="E1645" t="str">
            <v>A</v>
          </cell>
          <cell r="F1645" t="str">
            <v>01/02/1998</v>
          </cell>
        </row>
        <row r="1646">
          <cell r="B1646" t="str">
            <v>A0703</v>
          </cell>
          <cell r="C1646" t="str">
            <v>UDC</v>
          </cell>
          <cell r="D1646" t="str">
            <v>Y</v>
          </cell>
          <cell r="E1646" t="str">
            <v>A</v>
          </cell>
          <cell r="F1646" t="str">
            <v>01/02/1998</v>
          </cell>
        </row>
        <row r="1647">
          <cell r="B1647" t="str">
            <v>A0705</v>
          </cell>
          <cell r="C1647" t="str">
            <v>007A</v>
          </cell>
          <cell r="D1647" t="str">
            <v>Y</v>
          </cell>
          <cell r="E1647" t="str">
            <v>A</v>
          </cell>
          <cell r="F1647" t="str">
            <v>01/02/1998</v>
          </cell>
        </row>
        <row r="1648">
          <cell r="B1648" t="str">
            <v>A0706</v>
          </cell>
          <cell r="C1648" t="str">
            <v>UEC</v>
          </cell>
          <cell r="D1648" t="str">
            <v>Y</v>
          </cell>
          <cell r="E1648" t="str">
            <v>A</v>
          </cell>
          <cell r="F1648" t="str">
            <v>01/02/1998</v>
          </cell>
        </row>
        <row r="1649">
          <cell r="B1649" t="str">
            <v>A0707</v>
          </cell>
          <cell r="C1649" t="str">
            <v>CIP</v>
          </cell>
          <cell r="D1649" t="str">
            <v>Y</v>
          </cell>
          <cell r="E1649" t="str">
            <v>A</v>
          </cell>
          <cell r="F1649" t="str">
            <v>01/02/1998</v>
          </cell>
        </row>
        <row r="1650">
          <cell r="B1650" t="str">
            <v>A0708</v>
          </cell>
          <cell r="C1650" t="str">
            <v>AEC</v>
          </cell>
          <cell r="D1650" t="str">
            <v>Y</v>
          </cell>
          <cell r="E1650" t="str">
            <v>A</v>
          </cell>
          <cell r="F1650" t="str">
            <v>09/18/1998</v>
          </cell>
        </row>
        <row r="1651">
          <cell r="B1651" t="str">
            <v>A0709</v>
          </cell>
          <cell r="C1651" t="str">
            <v>CIC</v>
          </cell>
          <cell r="D1651" t="str">
            <v>Y</v>
          </cell>
          <cell r="E1651" t="str">
            <v>A</v>
          </cell>
          <cell r="F1651" t="str">
            <v>01/02/1998</v>
          </cell>
        </row>
        <row r="1652">
          <cell r="B1652" t="str">
            <v>A0710</v>
          </cell>
          <cell r="C1652" t="str">
            <v>004A</v>
          </cell>
          <cell r="D1652" t="str">
            <v>Y</v>
          </cell>
          <cell r="E1652" t="str">
            <v>A</v>
          </cell>
          <cell r="F1652" t="str">
            <v>01/02/1998</v>
          </cell>
        </row>
        <row r="1653">
          <cell r="B1653" t="str">
            <v>A0711</v>
          </cell>
          <cell r="C1653" t="str">
            <v>UEC</v>
          </cell>
          <cell r="D1653" t="str">
            <v>Y</v>
          </cell>
          <cell r="E1653" t="str">
            <v>A</v>
          </cell>
          <cell r="F1653" t="str">
            <v>01/02/1998</v>
          </cell>
        </row>
        <row r="1654">
          <cell r="B1654" t="str">
            <v>A0712</v>
          </cell>
          <cell r="C1654" t="str">
            <v>CIP</v>
          </cell>
          <cell r="D1654" t="str">
            <v>Y</v>
          </cell>
          <cell r="E1654" t="str">
            <v>A</v>
          </cell>
          <cell r="F1654" t="str">
            <v>01/02/1998</v>
          </cell>
        </row>
        <row r="1655">
          <cell r="B1655" t="str">
            <v>A0713</v>
          </cell>
          <cell r="C1655" t="str">
            <v>ERC</v>
          </cell>
          <cell r="D1655" t="str">
            <v>Y</v>
          </cell>
          <cell r="E1655" t="str">
            <v>A</v>
          </cell>
          <cell r="F1655" t="str">
            <v>09/18/1998</v>
          </cell>
        </row>
        <row r="1656">
          <cell r="B1656" t="str">
            <v>A0714</v>
          </cell>
          <cell r="C1656" t="str">
            <v>CIC</v>
          </cell>
          <cell r="D1656" t="str">
            <v>Y</v>
          </cell>
          <cell r="E1656" t="str">
            <v>A</v>
          </cell>
          <cell r="F1656" t="str">
            <v>01/02/1998</v>
          </cell>
        </row>
        <row r="1657">
          <cell r="B1657" t="str">
            <v>A0715</v>
          </cell>
          <cell r="C1657" t="str">
            <v>UEC</v>
          </cell>
          <cell r="D1657" t="str">
            <v>Y</v>
          </cell>
          <cell r="E1657" t="str">
            <v>A</v>
          </cell>
          <cell r="F1657" t="str">
            <v>01/02/1998</v>
          </cell>
        </row>
        <row r="1658">
          <cell r="B1658" t="str">
            <v>A0720</v>
          </cell>
          <cell r="C1658" t="str">
            <v>UEC</v>
          </cell>
          <cell r="D1658" t="str">
            <v>Y</v>
          </cell>
          <cell r="E1658" t="str">
            <v>A</v>
          </cell>
          <cell r="F1658" t="str">
            <v>01/02/1998</v>
          </cell>
        </row>
        <row r="1659">
          <cell r="B1659" t="str">
            <v>A0721</v>
          </cell>
          <cell r="C1659" t="str">
            <v>CIP</v>
          </cell>
          <cell r="D1659" t="str">
            <v>Y</v>
          </cell>
          <cell r="E1659" t="str">
            <v>I</v>
          </cell>
          <cell r="F1659" t="str">
            <v>01/05/1998</v>
          </cell>
        </row>
        <row r="1660">
          <cell r="B1660" t="str">
            <v>A0722</v>
          </cell>
          <cell r="C1660" t="str">
            <v>002D</v>
          </cell>
          <cell r="D1660" t="str">
            <v>Y</v>
          </cell>
          <cell r="E1660" t="str">
            <v>A</v>
          </cell>
          <cell r="F1660" t="str">
            <v>01/05/1998</v>
          </cell>
        </row>
        <row r="1661">
          <cell r="B1661" t="str">
            <v>A0723</v>
          </cell>
          <cell r="C1661"/>
          <cell r="D1661" t="str">
            <v>Y</v>
          </cell>
          <cell r="E1661" t="str">
            <v>I</v>
          </cell>
          <cell r="F1661" t="str">
            <v>01/05/1998</v>
          </cell>
        </row>
        <row r="1662">
          <cell r="B1662" t="str">
            <v>A0726</v>
          </cell>
          <cell r="C1662" t="str">
            <v>011B</v>
          </cell>
          <cell r="D1662" t="str">
            <v>N</v>
          </cell>
          <cell r="E1662" t="str">
            <v>A</v>
          </cell>
          <cell r="F1662" t="str">
            <v>01/06/1998</v>
          </cell>
        </row>
        <row r="1663">
          <cell r="B1663" t="str">
            <v>A0727</v>
          </cell>
          <cell r="C1663" t="str">
            <v>CIP</v>
          </cell>
          <cell r="D1663" t="str">
            <v>Y</v>
          </cell>
          <cell r="E1663" t="str">
            <v>A</v>
          </cell>
          <cell r="F1663" t="str">
            <v>01/06/1998</v>
          </cell>
        </row>
        <row r="1664">
          <cell r="B1664" t="str">
            <v>A0728</v>
          </cell>
          <cell r="C1664" t="str">
            <v>012D</v>
          </cell>
          <cell r="D1664" t="str">
            <v>Y</v>
          </cell>
          <cell r="E1664" t="str">
            <v>A</v>
          </cell>
          <cell r="F1664" t="str">
            <v>01/07/1998</v>
          </cell>
        </row>
        <row r="1665">
          <cell r="B1665" t="str">
            <v>A0729</v>
          </cell>
          <cell r="C1665" t="str">
            <v>UEC</v>
          </cell>
          <cell r="D1665" t="str">
            <v>Y</v>
          </cell>
          <cell r="E1665" t="str">
            <v>A</v>
          </cell>
          <cell r="F1665" t="str">
            <v>01/07/1998</v>
          </cell>
        </row>
        <row r="1666">
          <cell r="B1666" t="str">
            <v>A0730</v>
          </cell>
          <cell r="C1666" t="str">
            <v>UEC</v>
          </cell>
          <cell r="D1666" t="str">
            <v>N</v>
          </cell>
          <cell r="E1666" t="str">
            <v>A</v>
          </cell>
          <cell r="F1666" t="str">
            <v>01/08/1998</v>
          </cell>
        </row>
        <row r="1667">
          <cell r="B1667" t="str">
            <v>A0731</v>
          </cell>
          <cell r="C1667" t="str">
            <v>AME</v>
          </cell>
          <cell r="D1667" t="str">
            <v>Y</v>
          </cell>
          <cell r="E1667" t="str">
            <v>A</v>
          </cell>
          <cell r="F1667" t="str">
            <v>09/18/1998</v>
          </cell>
        </row>
        <row r="1668">
          <cell r="B1668" t="str">
            <v>A0732</v>
          </cell>
          <cell r="C1668" t="str">
            <v>002A</v>
          </cell>
          <cell r="D1668" t="str">
            <v>Y</v>
          </cell>
          <cell r="E1668" t="str">
            <v>A</v>
          </cell>
          <cell r="F1668" t="str">
            <v>01/08/1998</v>
          </cell>
        </row>
        <row r="1669">
          <cell r="B1669" t="str">
            <v>A0733</v>
          </cell>
          <cell r="C1669" t="str">
            <v>002A</v>
          </cell>
          <cell r="D1669" t="str">
            <v>Y</v>
          </cell>
          <cell r="E1669" t="str">
            <v>A</v>
          </cell>
          <cell r="F1669" t="str">
            <v>10/14/1998</v>
          </cell>
        </row>
        <row r="1670">
          <cell r="B1670" t="str">
            <v>A0734</v>
          </cell>
          <cell r="C1670" t="str">
            <v>UEC</v>
          </cell>
          <cell r="D1670" t="str">
            <v>Y</v>
          </cell>
          <cell r="E1670" t="str">
            <v>A</v>
          </cell>
          <cell r="F1670" t="str">
            <v>01/08/1998</v>
          </cell>
        </row>
        <row r="1671">
          <cell r="B1671" t="str">
            <v>A0736</v>
          </cell>
          <cell r="C1671"/>
          <cell r="D1671" t="str">
            <v>Y</v>
          </cell>
          <cell r="E1671" t="str">
            <v>A</v>
          </cell>
          <cell r="F1671" t="str">
            <v>10/15/1998</v>
          </cell>
        </row>
        <row r="1672">
          <cell r="B1672" t="str">
            <v>A0737</v>
          </cell>
          <cell r="C1672" t="str">
            <v>CIP</v>
          </cell>
          <cell r="D1672" t="str">
            <v>Y</v>
          </cell>
          <cell r="E1672" t="str">
            <v>A</v>
          </cell>
          <cell r="F1672" t="str">
            <v>01/08/1998</v>
          </cell>
        </row>
        <row r="1673">
          <cell r="B1673" t="str">
            <v>A0738</v>
          </cell>
          <cell r="C1673" t="str">
            <v>AME</v>
          </cell>
          <cell r="D1673" t="str">
            <v>Y</v>
          </cell>
          <cell r="E1673" t="str">
            <v>A</v>
          </cell>
          <cell r="F1673" t="str">
            <v>10/16/1998</v>
          </cell>
        </row>
        <row r="1674">
          <cell r="B1674" t="str">
            <v>A0740</v>
          </cell>
          <cell r="C1674" t="str">
            <v>AMC</v>
          </cell>
          <cell r="D1674" t="str">
            <v>Y</v>
          </cell>
          <cell r="E1674" t="str">
            <v>A</v>
          </cell>
          <cell r="F1674" t="str">
            <v>01/08/1998</v>
          </cell>
        </row>
        <row r="1675">
          <cell r="B1675" t="str">
            <v>A0741</v>
          </cell>
          <cell r="C1675" t="str">
            <v>UEC</v>
          </cell>
          <cell r="D1675" t="str">
            <v>Y</v>
          </cell>
          <cell r="E1675" t="str">
            <v>A</v>
          </cell>
          <cell r="F1675" t="str">
            <v>01/08/1998</v>
          </cell>
        </row>
        <row r="1676">
          <cell r="B1676" t="str">
            <v>A0742</v>
          </cell>
          <cell r="C1676"/>
          <cell r="D1676" t="str">
            <v>Y</v>
          </cell>
          <cell r="E1676" t="str">
            <v>A</v>
          </cell>
          <cell r="F1676" t="str">
            <v>10/22/1998</v>
          </cell>
        </row>
        <row r="1677">
          <cell r="B1677" t="str">
            <v>A0743</v>
          </cell>
          <cell r="C1677" t="str">
            <v>CIP</v>
          </cell>
          <cell r="D1677" t="str">
            <v>Y</v>
          </cell>
          <cell r="E1677" t="str">
            <v>A</v>
          </cell>
          <cell r="F1677" t="str">
            <v>01/08/1998</v>
          </cell>
        </row>
        <row r="1678">
          <cell r="B1678" t="str">
            <v>A0744</v>
          </cell>
          <cell r="C1678" t="str">
            <v>004A</v>
          </cell>
          <cell r="D1678" t="str">
            <v>Y</v>
          </cell>
          <cell r="E1678" t="str">
            <v>A</v>
          </cell>
          <cell r="F1678" t="str">
            <v>01/08/1998</v>
          </cell>
        </row>
        <row r="1679">
          <cell r="B1679" t="str">
            <v>A0745</v>
          </cell>
          <cell r="C1679" t="str">
            <v>GEN</v>
          </cell>
          <cell r="D1679" t="str">
            <v>Y</v>
          </cell>
          <cell r="E1679" t="str">
            <v>A</v>
          </cell>
          <cell r="F1679" t="str">
            <v>10/26/1998</v>
          </cell>
        </row>
        <row r="1680">
          <cell r="B1680" t="str">
            <v>A0746</v>
          </cell>
          <cell r="C1680" t="str">
            <v>UEC</v>
          </cell>
          <cell r="D1680" t="str">
            <v>Y</v>
          </cell>
          <cell r="E1680" t="str">
            <v>A</v>
          </cell>
          <cell r="F1680" t="str">
            <v>01/08/1998</v>
          </cell>
        </row>
        <row r="1681">
          <cell r="B1681" t="str">
            <v>A0748</v>
          </cell>
          <cell r="C1681" t="str">
            <v>CIP</v>
          </cell>
          <cell r="D1681" t="str">
            <v>Y</v>
          </cell>
          <cell r="E1681" t="str">
            <v>A</v>
          </cell>
          <cell r="F1681" t="str">
            <v>01/08/1998</v>
          </cell>
        </row>
        <row r="1682">
          <cell r="B1682" t="str">
            <v>A0749</v>
          </cell>
          <cell r="C1682" t="str">
            <v>002A</v>
          </cell>
          <cell r="D1682" t="str">
            <v>Y</v>
          </cell>
          <cell r="E1682" t="str">
            <v>A</v>
          </cell>
          <cell r="F1682" t="str">
            <v>01/08/1998</v>
          </cell>
        </row>
        <row r="1683">
          <cell r="B1683" t="str">
            <v>A0750</v>
          </cell>
          <cell r="C1683"/>
          <cell r="D1683" t="str">
            <v>Y</v>
          </cell>
          <cell r="E1683" t="str">
            <v>A</v>
          </cell>
          <cell r="F1683" t="str">
            <v>01/08/1998</v>
          </cell>
        </row>
        <row r="1684">
          <cell r="B1684" t="str">
            <v>A0751</v>
          </cell>
          <cell r="C1684" t="str">
            <v>UEC</v>
          </cell>
          <cell r="D1684" t="str">
            <v>Y</v>
          </cell>
          <cell r="E1684" t="str">
            <v>A</v>
          </cell>
          <cell r="F1684" t="str">
            <v>01/09/1998</v>
          </cell>
        </row>
        <row r="1685">
          <cell r="B1685" t="str">
            <v>A0752</v>
          </cell>
          <cell r="C1685" t="str">
            <v>CIP</v>
          </cell>
          <cell r="D1685" t="str">
            <v>N</v>
          </cell>
          <cell r="E1685" t="str">
            <v>A</v>
          </cell>
          <cell r="F1685" t="str">
            <v>01/09/1998</v>
          </cell>
        </row>
        <row r="1686">
          <cell r="B1686" t="str">
            <v>A0753</v>
          </cell>
          <cell r="C1686" t="str">
            <v>UEC</v>
          </cell>
          <cell r="D1686" t="str">
            <v>Y</v>
          </cell>
          <cell r="E1686" t="str">
            <v>A</v>
          </cell>
          <cell r="F1686" t="str">
            <v>10/30/1998</v>
          </cell>
        </row>
        <row r="1687">
          <cell r="B1687" t="str">
            <v>A0754</v>
          </cell>
          <cell r="C1687" t="str">
            <v>001A</v>
          </cell>
          <cell r="D1687" t="str">
            <v>N</v>
          </cell>
          <cell r="E1687" t="str">
            <v>A</v>
          </cell>
          <cell r="F1687" t="str">
            <v>01/09/1998</v>
          </cell>
        </row>
        <row r="1688">
          <cell r="B1688" t="str">
            <v>A0755</v>
          </cell>
          <cell r="C1688" t="str">
            <v>UEC</v>
          </cell>
          <cell r="D1688" t="str">
            <v>N</v>
          </cell>
          <cell r="E1688" t="str">
            <v>A</v>
          </cell>
          <cell r="F1688" t="str">
            <v>01/09/1998</v>
          </cell>
        </row>
        <row r="1689">
          <cell r="B1689" t="str">
            <v>A0756</v>
          </cell>
          <cell r="C1689" t="str">
            <v>UEC</v>
          </cell>
          <cell r="D1689" t="str">
            <v>Y</v>
          </cell>
          <cell r="E1689" t="str">
            <v>A</v>
          </cell>
          <cell r="F1689" t="str">
            <v>01/09/1998</v>
          </cell>
        </row>
        <row r="1690">
          <cell r="B1690" t="str">
            <v>A0757</v>
          </cell>
          <cell r="C1690" t="str">
            <v>CIP</v>
          </cell>
          <cell r="D1690" t="str">
            <v>Y</v>
          </cell>
          <cell r="E1690" t="str">
            <v>A</v>
          </cell>
          <cell r="F1690" t="str">
            <v>10/30/1998</v>
          </cell>
        </row>
        <row r="1691">
          <cell r="B1691" t="str">
            <v>A0758</v>
          </cell>
          <cell r="C1691" t="str">
            <v>CIP</v>
          </cell>
          <cell r="D1691" t="str">
            <v>N</v>
          </cell>
          <cell r="E1691" t="str">
            <v>A</v>
          </cell>
          <cell r="F1691" t="str">
            <v>01/09/1998</v>
          </cell>
        </row>
        <row r="1692">
          <cell r="B1692" t="str">
            <v>A0759</v>
          </cell>
          <cell r="C1692" t="str">
            <v>002F</v>
          </cell>
          <cell r="D1692" t="str">
            <v>Y</v>
          </cell>
          <cell r="E1692" t="str">
            <v>A</v>
          </cell>
          <cell r="F1692" t="str">
            <v>01/11/1999</v>
          </cell>
        </row>
        <row r="1693">
          <cell r="B1693" t="str">
            <v>A0760</v>
          </cell>
          <cell r="C1693" t="str">
            <v>ERC</v>
          </cell>
          <cell r="D1693" t="str">
            <v>Y</v>
          </cell>
          <cell r="E1693" t="str">
            <v>A</v>
          </cell>
          <cell r="F1693" t="str">
            <v>11/02/1998</v>
          </cell>
        </row>
        <row r="1694">
          <cell r="B1694" t="str">
            <v>A0762</v>
          </cell>
          <cell r="C1694" t="str">
            <v>AME</v>
          </cell>
          <cell r="D1694" t="str">
            <v>Y</v>
          </cell>
          <cell r="E1694" t="str">
            <v>A</v>
          </cell>
          <cell r="F1694" t="str">
            <v>11/03/1998</v>
          </cell>
        </row>
        <row r="1695">
          <cell r="B1695" t="str">
            <v>A0763</v>
          </cell>
          <cell r="C1695" t="str">
            <v>CIP</v>
          </cell>
          <cell r="D1695" t="str">
            <v>Y</v>
          </cell>
          <cell r="E1695" t="str">
            <v>A</v>
          </cell>
          <cell r="F1695" t="str">
            <v>01/09/1998</v>
          </cell>
        </row>
        <row r="1696">
          <cell r="B1696" t="str">
            <v>A0764</v>
          </cell>
          <cell r="C1696" t="str">
            <v>002K</v>
          </cell>
          <cell r="D1696" t="str">
            <v>Y</v>
          </cell>
          <cell r="E1696" t="str">
            <v>A</v>
          </cell>
          <cell r="F1696" t="str">
            <v>01/09/1998</v>
          </cell>
        </row>
        <row r="1697">
          <cell r="B1697" t="str">
            <v>A0767</v>
          </cell>
          <cell r="C1697" t="str">
            <v>UEC</v>
          </cell>
          <cell r="D1697" t="str">
            <v>Y</v>
          </cell>
          <cell r="E1697" t="str">
            <v>A</v>
          </cell>
          <cell r="F1697" t="str">
            <v>01/10/1998</v>
          </cell>
        </row>
        <row r="1698">
          <cell r="B1698" t="str">
            <v>A0768</v>
          </cell>
          <cell r="C1698" t="str">
            <v>CIP</v>
          </cell>
          <cell r="D1698" t="str">
            <v>Y</v>
          </cell>
          <cell r="E1698" t="str">
            <v>A</v>
          </cell>
          <cell r="F1698" t="str">
            <v>01/10/1998</v>
          </cell>
        </row>
        <row r="1699">
          <cell r="B1699" t="str">
            <v>A0769</v>
          </cell>
          <cell r="C1699" t="str">
            <v>002L</v>
          </cell>
          <cell r="D1699" t="str">
            <v>Y</v>
          </cell>
          <cell r="E1699" t="str">
            <v>A</v>
          </cell>
          <cell r="F1699" t="str">
            <v>01/10/1998</v>
          </cell>
        </row>
        <row r="1700">
          <cell r="B1700" t="str">
            <v>A0770</v>
          </cell>
          <cell r="C1700" t="str">
            <v>UEC</v>
          </cell>
          <cell r="D1700" t="str">
            <v>Y</v>
          </cell>
          <cell r="E1700" t="str">
            <v>A</v>
          </cell>
          <cell r="F1700" t="str">
            <v>01/10/1998</v>
          </cell>
        </row>
        <row r="1701">
          <cell r="B1701" t="str">
            <v>A0771</v>
          </cell>
          <cell r="C1701" t="str">
            <v>CIP</v>
          </cell>
          <cell r="D1701" t="str">
            <v>Y</v>
          </cell>
          <cell r="E1701" t="str">
            <v>A</v>
          </cell>
          <cell r="F1701" t="str">
            <v>01/10/1998</v>
          </cell>
        </row>
        <row r="1702">
          <cell r="B1702" t="str">
            <v>A0772</v>
          </cell>
          <cell r="C1702" t="str">
            <v>002A</v>
          </cell>
          <cell r="D1702" t="str">
            <v>Y</v>
          </cell>
          <cell r="E1702" t="str">
            <v>A</v>
          </cell>
          <cell r="F1702" t="str">
            <v>01/10/1998</v>
          </cell>
        </row>
        <row r="1703">
          <cell r="B1703" t="str">
            <v>A0773</v>
          </cell>
          <cell r="C1703" t="str">
            <v>UEC</v>
          </cell>
          <cell r="D1703" t="str">
            <v>Y</v>
          </cell>
          <cell r="E1703" t="str">
            <v>A</v>
          </cell>
          <cell r="F1703" t="str">
            <v>01/10/1998</v>
          </cell>
        </row>
        <row r="1704">
          <cell r="B1704" t="str">
            <v>A0774</v>
          </cell>
          <cell r="C1704" t="str">
            <v>CIP</v>
          </cell>
          <cell r="D1704" t="str">
            <v>Y</v>
          </cell>
          <cell r="E1704" t="str">
            <v>A</v>
          </cell>
          <cell r="F1704" t="str">
            <v>01/10/1998</v>
          </cell>
        </row>
        <row r="1705">
          <cell r="B1705" t="str">
            <v>A0776</v>
          </cell>
          <cell r="C1705" t="str">
            <v>UEC</v>
          </cell>
          <cell r="D1705" t="str">
            <v>Y</v>
          </cell>
          <cell r="E1705" t="str">
            <v>A</v>
          </cell>
          <cell r="F1705" t="str">
            <v>01/10/1998</v>
          </cell>
        </row>
        <row r="1706">
          <cell r="B1706" t="str">
            <v>A0777</v>
          </cell>
          <cell r="C1706" t="str">
            <v>CIP</v>
          </cell>
          <cell r="D1706" t="str">
            <v>Y</v>
          </cell>
          <cell r="E1706" t="str">
            <v>A</v>
          </cell>
          <cell r="F1706" t="str">
            <v>01/10/1998</v>
          </cell>
        </row>
        <row r="1707">
          <cell r="B1707" t="str">
            <v>A0778</v>
          </cell>
          <cell r="C1707" t="str">
            <v>004F</v>
          </cell>
          <cell r="D1707" t="str">
            <v>Y</v>
          </cell>
          <cell r="E1707" t="str">
            <v>A</v>
          </cell>
          <cell r="F1707" t="str">
            <v>01/10/1998</v>
          </cell>
        </row>
        <row r="1708">
          <cell r="B1708" t="str">
            <v>A0779</v>
          </cell>
          <cell r="C1708" t="str">
            <v>AME</v>
          </cell>
          <cell r="D1708" t="str">
            <v>Y</v>
          </cell>
          <cell r="E1708" t="str">
            <v>A</v>
          </cell>
          <cell r="F1708" t="str">
            <v>11/03/1998</v>
          </cell>
        </row>
        <row r="1709">
          <cell r="B1709" t="str">
            <v>A0780</v>
          </cell>
          <cell r="C1709" t="str">
            <v>UEC</v>
          </cell>
          <cell r="D1709" t="str">
            <v>Y</v>
          </cell>
          <cell r="E1709" t="str">
            <v>I</v>
          </cell>
          <cell r="F1709" t="str">
            <v>11/04/1998</v>
          </cell>
        </row>
        <row r="1710">
          <cell r="B1710" t="str">
            <v>A0781</v>
          </cell>
          <cell r="C1710" t="str">
            <v>CIP</v>
          </cell>
          <cell r="D1710" t="str">
            <v>Y</v>
          </cell>
          <cell r="E1710" t="str">
            <v>A</v>
          </cell>
          <cell r="F1710" t="str">
            <v>11/04/1998</v>
          </cell>
        </row>
        <row r="1711">
          <cell r="B1711" t="str">
            <v>A0782</v>
          </cell>
          <cell r="C1711" t="str">
            <v>UEC</v>
          </cell>
          <cell r="D1711" t="str">
            <v>Y</v>
          </cell>
          <cell r="E1711" t="str">
            <v>A</v>
          </cell>
          <cell r="F1711" t="str">
            <v>01/12/1998</v>
          </cell>
        </row>
        <row r="1712">
          <cell r="B1712" t="str">
            <v>A0787</v>
          </cell>
          <cell r="C1712" t="str">
            <v>CIP</v>
          </cell>
          <cell r="D1712" t="str">
            <v>Y</v>
          </cell>
          <cell r="E1712" t="str">
            <v>A</v>
          </cell>
          <cell r="F1712" t="str">
            <v>01/12/1998</v>
          </cell>
        </row>
        <row r="1713">
          <cell r="B1713" t="str">
            <v>A0788</v>
          </cell>
          <cell r="C1713" t="str">
            <v>UEC</v>
          </cell>
          <cell r="D1713" t="str">
            <v>Y</v>
          </cell>
          <cell r="E1713" t="str">
            <v>A</v>
          </cell>
          <cell r="F1713" t="str">
            <v>01/12/1998</v>
          </cell>
        </row>
        <row r="1714">
          <cell r="B1714" t="str">
            <v>A0789</v>
          </cell>
          <cell r="C1714" t="str">
            <v>CIP</v>
          </cell>
          <cell r="D1714" t="str">
            <v>Y</v>
          </cell>
          <cell r="E1714" t="str">
            <v>A</v>
          </cell>
          <cell r="F1714" t="str">
            <v>01/12/1998</v>
          </cell>
        </row>
        <row r="1715">
          <cell r="B1715" t="str">
            <v>A0790</v>
          </cell>
          <cell r="C1715" t="str">
            <v>UDC</v>
          </cell>
          <cell r="D1715" t="str">
            <v>N</v>
          </cell>
          <cell r="E1715" t="str">
            <v>A</v>
          </cell>
          <cell r="F1715" t="str">
            <v>01/12/1998</v>
          </cell>
        </row>
        <row r="1716">
          <cell r="B1716" t="str">
            <v>A0791</v>
          </cell>
          <cell r="C1716" t="str">
            <v>001A</v>
          </cell>
          <cell r="D1716" t="str">
            <v>Y</v>
          </cell>
          <cell r="E1716" t="str">
            <v>A</v>
          </cell>
          <cell r="F1716" t="str">
            <v>01/14/1998</v>
          </cell>
        </row>
        <row r="1717">
          <cell r="B1717" t="str">
            <v>A0792</v>
          </cell>
          <cell r="C1717" t="str">
            <v>017A</v>
          </cell>
          <cell r="D1717" t="str">
            <v>Y</v>
          </cell>
          <cell r="E1717" t="str">
            <v>A</v>
          </cell>
          <cell r="F1717" t="str">
            <v>01/14/1998</v>
          </cell>
        </row>
        <row r="1718">
          <cell r="B1718" t="str">
            <v>A0794</v>
          </cell>
          <cell r="C1718" t="str">
            <v>UEC</v>
          </cell>
          <cell r="D1718" t="str">
            <v>Y</v>
          </cell>
          <cell r="E1718" t="str">
            <v>A</v>
          </cell>
          <cell r="F1718" t="str">
            <v>01/15/1998</v>
          </cell>
        </row>
        <row r="1719">
          <cell r="B1719" t="str">
            <v>A0796</v>
          </cell>
          <cell r="C1719" t="str">
            <v>GEN</v>
          </cell>
          <cell r="D1719" t="str">
            <v>Y</v>
          </cell>
          <cell r="E1719" t="str">
            <v>A</v>
          </cell>
          <cell r="F1719" t="str">
            <v>01/16/1998</v>
          </cell>
        </row>
        <row r="1720">
          <cell r="B1720" t="str">
            <v>A0797</v>
          </cell>
          <cell r="C1720" t="str">
            <v>UEC</v>
          </cell>
          <cell r="D1720" t="str">
            <v>N</v>
          </cell>
          <cell r="E1720" t="str">
            <v>A</v>
          </cell>
          <cell r="F1720" t="str">
            <v>01/20/1998</v>
          </cell>
        </row>
        <row r="1721">
          <cell r="B1721" t="str">
            <v>A0798</v>
          </cell>
          <cell r="C1721" t="str">
            <v>UEC</v>
          </cell>
          <cell r="D1721" t="str">
            <v>Y</v>
          </cell>
          <cell r="E1721" t="str">
            <v>A</v>
          </cell>
          <cell r="F1721" t="str">
            <v>01/20/1998</v>
          </cell>
        </row>
        <row r="1722">
          <cell r="B1722" t="str">
            <v>A0800</v>
          </cell>
          <cell r="C1722" t="str">
            <v>AME</v>
          </cell>
          <cell r="D1722" t="str">
            <v>Y</v>
          </cell>
          <cell r="E1722" t="str">
            <v>A</v>
          </cell>
          <cell r="F1722" t="str">
            <v>11/04/1998</v>
          </cell>
        </row>
        <row r="1723">
          <cell r="B1723" t="str">
            <v>A0802</v>
          </cell>
          <cell r="C1723" t="str">
            <v>AME</v>
          </cell>
          <cell r="D1723" t="str">
            <v>Y</v>
          </cell>
          <cell r="E1723" t="str">
            <v>A</v>
          </cell>
          <cell r="F1723" t="str">
            <v>11/04/1998</v>
          </cell>
        </row>
        <row r="1724">
          <cell r="B1724" t="str">
            <v>A0803</v>
          </cell>
          <cell r="C1724"/>
          <cell r="D1724" t="str">
            <v>Y</v>
          </cell>
          <cell r="E1724" t="str">
            <v>A</v>
          </cell>
          <cell r="F1724" t="str">
            <v>01/22/1998</v>
          </cell>
        </row>
        <row r="1725">
          <cell r="B1725" t="str">
            <v>A0804</v>
          </cell>
          <cell r="C1725" t="str">
            <v>AEC</v>
          </cell>
          <cell r="D1725" t="str">
            <v>Y</v>
          </cell>
          <cell r="E1725" t="str">
            <v>A</v>
          </cell>
          <cell r="F1725" t="str">
            <v>11/04/1998</v>
          </cell>
        </row>
        <row r="1726">
          <cell r="B1726" t="str">
            <v>A0805</v>
          </cell>
          <cell r="C1726" t="str">
            <v>004O</v>
          </cell>
          <cell r="D1726" t="str">
            <v>Y</v>
          </cell>
          <cell r="E1726" t="str">
            <v>A</v>
          </cell>
          <cell r="F1726" t="str">
            <v>01/11/1999</v>
          </cell>
        </row>
        <row r="1727">
          <cell r="B1727" t="str">
            <v>A0807</v>
          </cell>
          <cell r="C1727" t="str">
            <v>001A</v>
          </cell>
          <cell r="D1727" t="str">
            <v>Y</v>
          </cell>
          <cell r="E1727" t="str">
            <v>A</v>
          </cell>
          <cell r="F1727" t="str">
            <v>01/12/1999</v>
          </cell>
        </row>
        <row r="1728">
          <cell r="B1728" t="str">
            <v>A0809</v>
          </cell>
          <cell r="C1728" t="str">
            <v>002L</v>
          </cell>
          <cell r="D1728" t="str">
            <v>Y</v>
          </cell>
          <cell r="E1728" t="str">
            <v>A</v>
          </cell>
          <cell r="F1728" t="str">
            <v>11/05/1998</v>
          </cell>
        </row>
        <row r="1729">
          <cell r="B1729" t="str">
            <v>A0812</v>
          </cell>
          <cell r="C1729" t="str">
            <v>UEC</v>
          </cell>
          <cell r="D1729" t="str">
            <v>Y</v>
          </cell>
          <cell r="E1729" t="str">
            <v>I</v>
          </cell>
          <cell r="F1729" t="str">
            <v>01/23/1998</v>
          </cell>
        </row>
        <row r="1730">
          <cell r="B1730" t="str">
            <v>A0813</v>
          </cell>
          <cell r="C1730" t="str">
            <v>UEC</v>
          </cell>
          <cell r="D1730" t="str">
            <v>Y</v>
          </cell>
          <cell r="E1730" t="str">
            <v>A</v>
          </cell>
          <cell r="F1730" t="str">
            <v>01/23/1998</v>
          </cell>
        </row>
        <row r="1731">
          <cell r="B1731" t="str">
            <v>A0814</v>
          </cell>
          <cell r="C1731" t="str">
            <v>UEC</v>
          </cell>
          <cell r="D1731" t="str">
            <v>Y</v>
          </cell>
          <cell r="E1731" t="str">
            <v>A</v>
          </cell>
          <cell r="F1731" t="str">
            <v>01/23/1998</v>
          </cell>
        </row>
        <row r="1732">
          <cell r="B1732" t="str">
            <v>A0815</v>
          </cell>
          <cell r="C1732" t="str">
            <v>002A</v>
          </cell>
          <cell r="D1732" t="str">
            <v>Y</v>
          </cell>
          <cell r="E1732" t="str">
            <v>A</v>
          </cell>
          <cell r="F1732" t="str">
            <v>11/05/1998</v>
          </cell>
        </row>
        <row r="1733">
          <cell r="B1733" t="str">
            <v>A0816</v>
          </cell>
          <cell r="C1733" t="str">
            <v>UEC</v>
          </cell>
          <cell r="D1733" t="str">
            <v>Y</v>
          </cell>
          <cell r="E1733" t="str">
            <v>A</v>
          </cell>
          <cell r="F1733" t="str">
            <v>11/06/1998</v>
          </cell>
        </row>
        <row r="1734">
          <cell r="B1734" t="str">
            <v>A0817</v>
          </cell>
          <cell r="C1734" t="str">
            <v>002D</v>
          </cell>
          <cell r="D1734" t="str">
            <v>Y</v>
          </cell>
          <cell r="E1734" t="str">
            <v>A</v>
          </cell>
          <cell r="F1734" t="str">
            <v>01/23/1998</v>
          </cell>
        </row>
        <row r="1735">
          <cell r="B1735" t="str">
            <v>A0818</v>
          </cell>
          <cell r="C1735" t="str">
            <v>UEC</v>
          </cell>
          <cell r="D1735" t="str">
            <v>Y</v>
          </cell>
          <cell r="E1735" t="str">
            <v>I</v>
          </cell>
          <cell r="F1735" t="str">
            <v>01/27/1998</v>
          </cell>
        </row>
        <row r="1736">
          <cell r="B1736" t="str">
            <v>A0819</v>
          </cell>
          <cell r="C1736"/>
          <cell r="D1736" t="str">
            <v>N</v>
          </cell>
          <cell r="E1736" t="str">
            <v>A</v>
          </cell>
          <cell r="F1736" t="str">
            <v>01/23/1998</v>
          </cell>
        </row>
        <row r="1737">
          <cell r="B1737" t="str">
            <v>A0820</v>
          </cell>
          <cell r="C1737" t="str">
            <v>CIP</v>
          </cell>
          <cell r="D1737" t="str">
            <v>Y</v>
          </cell>
          <cell r="E1737" t="str">
            <v>A</v>
          </cell>
          <cell r="F1737" t="str">
            <v>11/06/1998</v>
          </cell>
        </row>
        <row r="1738">
          <cell r="B1738" t="str">
            <v>A0825</v>
          </cell>
          <cell r="C1738" t="str">
            <v>004A</v>
          </cell>
          <cell r="D1738" t="str">
            <v>Y</v>
          </cell>
          <cell r="E1738" t="str">
            <v>A</v>
          </cell>
          <cell r="F1738" t="str">
            <v>01/12/1999</v>
          </cell>
        </row>
        <row r="1739">
          <cell r="B1739" t="str">
            <v>A0826</v>
          </cell>
          <cell r="C1739" t="str">
            <v>UEC</v>
          </cell>
          <cell r="D1739" t="str">
            <v>Y</v>
          </cell>
          <cell r="E1739" t="str">
            <v>A</v>
          </cell>
          <cell r="F1739" t="str">
            <v>01/31/1998</v>
          </cell>
        </row>
        <row r="1740">
          <cell r="B1740" t="str">
            <v>A0828</v>
          </cell>
          <cell r="C1740" t="str">
            <v>004B</v>
          </cell>
          <cell r="D1740" t="str">
            <v>Y</v>
          </cell>
          <cell r="E1740" t="str">
            <v>A</v>
          </cell>
          <cell r="F1740" t="str">
            <v>01/12/1999</v>
          </cell>
        </row>
        <row r="1741">
          <cell r="B1741" t="str">
            <v>A0832</v>
          </cell>
          <cell r="C1741" t="str">
            <v>UEC</v>
          </cell>
          <cell r="D1741" t="str">
            <v>Y</v>
          </cell>
          <cell r="E1741" t="str">
            <v>I</v>
          </cell>
          <cell r="F1741" t="str">
            <v>01/28/1998</v>
          </cell>
        </row>
        <row r="1742">
          <cell r="B1742" t="str">
            <v>A0833</v>
          </cell>
          <cell r="C1742" t="str">
            <v>CIP</v>
          </cell>
          <cell r="D1742" t="str">
            <v>Y</v>
          </cell>
          <cell r="E1742" t="str">
            <v>A</v>
          </cell>
          <cell r="F1742" t="str">
            <v>01/30/1998</v>
          </cell>
        </row>
        <row r="1743">
          <cell r="B1743" t="str">
            <v>A0834</v>
          </cell>
          <cell r="C1743" t="str">
            <v>CIP</v>
          </cell>
          <cell r="D1743" t="str">
            <v>Y</v>
          </cell>
          <cell r="E1743" t="str">
            <v>A</v>
          </cell>
          <cell r="F1743" t="str">
            <v>02/02/1998</v>
          </cell>
        </row>
        <row r="1744">
          <cell r="B1744" t="str">
            <v>A0835</v>
          </cell>
          <cell r="C1744" t="str">
            <v>UEC</v>
          </cell>
          <cell r="D1744" t="str">
            <v>Y</v>
          </cell>
          <cell r="E1744" t="str">
            <v>A</v>
          </cell>
          <cell r="F1744" t="str">
            <v>02/02/1998</v>
          </cell>
        </row>
        <row r="1745">
          <cell r="B1745" t="str">
            <v>A0837</v>
          </cell>
          <cell r="C1745" t="str">
            <v>001D</v>
          </cell>
          <cell r="D1745" t="str">
            <v>Y</v>
          </cell>
          <cell r="E1745" t="str">
            <v>A</v>
          </cell>
          <cell r="F1745" t="str">
            <v>02/02/1998</v>
          </cell>
        </row>
        <row r="1746">
          <cell r="B1746" t="str">
            <v>A0838</v>
          </cell>
          <cell r="C1746" t="str">
            <v>002D</v>
          </cell>
          <cell r="D1746" t="str">
            <v>Y</v>
          </cell>
          <cell r="E1746" t="str">
            <v>A</v>
          </cell>
          <cell r="F1746" t="str">
            <v>02/02/1998</v>
          </cell>
        </row>
        <row r="1747">
          <cell r="B1747" t="str">
            <v>A0839</v>
          </cell>
          <cell r="C1747" t="str">
            <v>UEC</v>
          </cell>
          <cell r="D1747" t="str">
            <v>Y</v>
          </cell>
          <cell r="E1747" t="str">
            <v>A</v>
          </cell>
          <cell r="F1747" t="str">
            <v>02/02/1998</v>
          </cell>
        </row>
        <row r="1748">
          <cell r="B1748" t="str">
            <v>A0841</v>
          </cell>
          <cell r="C1748" t="str">
            <v>CIP</v>
          </cell>
          <cell r="D1748" t="str">
            <v>Y</v>
          </cell>
          <cell r="E1748" t="str">
            <v>A</v>
          </cell>
          <cell r="F1748" t="str">
            <v>02/02/1998</v>
          </cell>
        </row>
        <row r="1749">
          <cell r="B1749" t="str">
            <v>A0850</v>
          </cell>
          <cell r="C1749"/>
          <cell r="D1749" t="str">
            <v>Y</v>
          </cell>
          <cell r="E1749" t="str">
            <v>A</v>
          </cell>
          <cell r="F1749" t="str">
            <v>02/03/1998</v>
          </cell>
        </row>
        <row r="1750">
          <cell r="B1750" t="str">
            <v>A0852</v>
          </cell>
          <cell r="C1750" t="str">
            <v>004A</v>
          </cell>
          <cell r="D1750" t="str">
            <v>Y</v>
          </cell>
          <cell r="E1750" t="str">
            <v>A</v>
          </cell>
          <cell r="F1750" t="str">
            <v>11/10/1998</v>
          </cell>
        </row>
        <row r="1751">
          <cell r="B1751" t="str">
            <v>A0859</v>
          </cell>
          <cell r="C1751" t="str">
            <v>UEC</v>
          </cell>
          <cell r="D1751" t="str">
            <v>Y</v>
          </cell>
          <cell r="E1751" t="str">
            <v>A</v>
          </cell>
          <cell r="F1751" t="str">
            <v>02/03/1998</v>
          </cell>
        </row>
        <row r="1752">
          <cell r="B1752" t="str">
            <v>A0861</v>
          </cell>
          <cell r="C1752" t="str">
            <v>UEC</v>
          </cell>
          <cell r="D1752" t="str">
            <v>Y</v>
          </cell>
          <cell r="E1752" t="str">
            <v>A</v>
          </cell>
          <cell r="F1752" t="str">
            <v>02/05/1998</v>
          </cell>
        </row>
        <row r="1753">
          <cell r="B1753" t="str">
            <v>A0862</v>
          </cell>
          <cell r="C1753" t="str">
            <v>CIP</v>
          </cell>
          <cell r="D1753" t="str">
            <v>Y</v>
          </cell>
          <cell r="E1753" t="str">
            <v>A</v>
          </cell>
          <cell r="F1753" t="str">
            <v>02/05/1998</v>
          </cell>
        </row>
        <row r="1754">
          <cell r="B1754" t="str">
            <v>A0864</v>
          </cell>
          <cell r="C1754" t="str">
            <v>CIP</v>
          </cell>
          <cell r="D1754" t="str">
            <v>Y</v>
          </cell>
          <cell r="E1754" t="str">
            <v>A</v>
          </cell>
          <cell r="F1754" t="str">
            <v>11/10/1998</v>
          </cell>
        </row>
        <row r="1755">
          <cell r="B1755" t="str">
            <v>A0865</v>
          </cell>
          <cell r="C1755" t="str">
            <v>UEC</v>
          </cell>
          <cell r="D1755" t="str">
            <v>Y</v>
          </cell>
          <cell r="E1755" t="str">
            <v>A</v>
          </cell>
          <cell r="F1755" t="str">
            <v>11/10/1998</v>
          </cell>
        </row>
        <row r="1756">
          <cell r="B1756" t="str">
            <v>A0866</v>
          </cell>
          <cell r="C1756"/>
          <cell r="D1756" t="str">
            <v>N</v>
          </cell>
          <cell r="E1756" t="str">
            <v>A</v>
          </cell>
          <cell r="F1756" t="str">
            <v>02/09/1998</v>
          </cell>
        </row>
        <row r="1757">
          <cell r="B1757" t="str">
            <v>A0868</v>
          </cell>
          <cell r="C1757" t="str">
            <v>UEC</v>
          </cell>
          <cell r="D1757" t="str">
            <v>Y</v>
          </cell>
          <cell r="E1757" t="str">
            <v>A</v>
          </cell>
          <cell r="F1757" t="str">
            <v>02/11/1998</v>
          </cell>
        </row>
        <row r="1758">
          <cell r="B1758" t="str">
            <v>A0869</v>
          </cell>
          <cell r="C1758" t="str">
            <v>004A</v>
          </cell>
          <cell r="D1758" t="str">
            <v>Y</v>
          </cell>
          <cell r="E1758" t="str">
            <v>A</v>
          </cell>
          <cell r="F1758" t="str">
            <v>11/10/1998</v>
          </cell>
        </row>
        <row r="1759">
          <cell r="B1759" t="str">
            <v>A0871</v>
          </cell>
          <cell r="C1759" t="str">
            <v>004F</v>
          </cell>
          <cell r="D1759" t="str">
            <v>Y</v>
          </cell>
          <cell r="E1759" t="str">
            <v>A</v>
          </cell>
          <cell r="F1759" t="str">
            <v>01/22/1999</v>
          </cell>
        </row>
        <row r="1760">
          <cell r="B1760" t="str">
            <v>A0877</v>
          </cell>
          <cell r="C1760" t="str">
            <v>AME</v>
          </cell>
          <cell r="D1760" t="str">
            <v>Y</v>
          </cell>
          <cell r="E1760" t="str">
            <v>A</v>
          </cell>
          <cell r="F1760" t="str">
            <v>12/22/1998</v>
          </cell>
        </row>
        <row r="1761">
          <cell r="B1761" t="str">
            <v>A0878</v>
          </cell>
          <cell r="C1761" t="str">
            <v>004B</v>
          </cell>
          <cell r="D1761" t="str">
            <v>Y</v>
          </cell>
          <cell r="E1761" t="str">
            <v>A</v>
          </cell>
          <cell r="F1761" t="str">
            <v>12/22/1998</v>
          </cell>
        </row>
        <row r="1762">
          <cell r="B1762" t="str">
            <v>A0880</v>
          </cell>
          <cell r="C1762" t="str">
            <v>010A</v>
          </cell>
          <cell r="D1762" t="str">
            <v>N</v>
          </cell>
          <cell r="E1762" t="str">
            <v>A</v>
          </cell>
          <cell r="F1762" t="str">
            <v>02/23/1999</v>
          </cell>
        </row>
        <row r="1763">
          <cell r="B1763" t="str">
            <v>A0881</v>
          </cell>
          <cell r="C1763" t="str">
            <v>AME</v>
          </cell>
          <cell r="D1763" t="str">
            <v>Y</v>
          </cell>
          <cell r="E1763" t="str">
            <v>A</v>
          </cell>
          <cell r="F1763" t="str">
            <v>02/23/1999</v>
          </cell>
        </row>
        <row r="1764">
          <cell r="B1764" t="str">
            <v>A0882</v>
          </cell>
          <cell r="C1764" t="str">
            <v>AMC</v>
          </cell>
          <cell r="D1764" t="str">
            <v>Y</v>
          </cell>
          <cell r="E1764" t="str">
            <v>A</v>
          </cell>
          <cell r="F1764" t="str">
            <v>03/02/1999</v>
          </cell>
        </row>
        <row r="1765">
          <cell r="B1765" t="str">
            <v>A0886</v>
          </cell>
          <cell r="C1765" t="str">
            <v>AME</v>
          </cell>
          <cell r="D1765" t="str">
            <v>Y</v>
          </cell>
          <cell r="E1765" t="str">
            <v>A</v>
          </cell>
          <cell r="F1765" t="str">
            <v>03/19/1999</v>
          </cell>
        </row>
        <row r="1766">
          <cell r="B1766" t="str">
            <v>A0887</v>
          </cell>
          <cell r="C1766" t="str">
            <v>AME</v>
          </cell>
          <cell r="D1766" t="str">
            <v>Y</v>
          </cell>
          <cell r="E1766" t="str">
            <v>A</v>
          </cell>
          <cell r="F1766" t="str">
            <v>03/19/1999</v>
          </cell>
        </row>
        <row r="1767">
          <cell r="B1767" t="str">
            <v>A0889</v>
          </cell>
          <cell r="C1767" t="str">
            <v>ERC</v>
          </cell>
          <cell r="D1767" t="str">
            <v>Y</v>
          </cell>
          <cell r="E1767" t="str">
            <v>A</v>
          </cell>
          <cell r="F1767" t="str">
            <v>04/13/1999</v>
          </cell>
        </row>
        <row r="1768">
          <cell r="B1768" t="str">
            <v>A0894</v>
          </cell>
          <cell r="C1768"/>
          <cell r="D1768" t="str">
            <v>Y</v>
          </cell>
          <cell r="E1768" t="str">
            <v>A</v>
          </cell>
          <cell r="F1768" t="str">
            <v>06/04/1999</v>
          </cell>
        </row>
        <row r="1769">
          <cell r="B1769" t="str">
            <v>A0896</v>
          </cell>
          <cell r="C1769" t="str">
            <v>UEC</v>
          </cell>
          <cell r="D1769" t="str">
            <v>Y</v>
          </cell>
          <cell r="E1769" t="str">
            <v>A</v>
          </cell>
          <cell r="F1769" t="str">
            <v>07/02/1999</v>
          </cell>
        </row>
        <row r="1770">
          <cell r="B1770" t="str">
            <v>A0897</v>
          </cell>
          <cell r="C1770" t="str">
            <v>CIP</v>
          </cell>
          <cell r="D1770" t="str">
            <v>Y</v>
          </cell>
          <cell r="E1770" t="str">
            <v>A</v>
          </cell>
          <cell r="F1770" t="str">
            <v>07/06/1999</v>
          </cell>
        </row>
        <row r="1771">
          <cell r="B1771" t="str">
            <v>A0898</v>
          </cell>
          <cell r="C1771" t="str">
            <v>001A</v>
          </cell>
          <cell r="D1771" t="str">
            <v>Y</v>
          </cell>
          <cell r="E1771" t="str">
            <v>A</v>
          </cell>
          <cell r="F1771" t="str">
            <v>07/06/1999</v>
          </cell>
        </row>
        <row r="1772">
          <cell r="B1772" t="str">
            <v>A0902</v>
          </cell>
          <cell r="C1772" t="str">
            <v>AME</v>
          </cell>
          <cell r="D1772" t="str">
            <v>Y</v>
          </cell>
          <cell r="E1772" t="str">
            <v>A</v>
          </cell>
          <cell r="F1772" t="str">
            <v>07/27/1999</v>
          </cell>
        </row>
        <row r="1773">
          <cell r="B1773" t="str">
            <v>A0904</v>
          </cell>
          <cell r="C1773" t="str">
            <v>AFS</v>
          </cell>
          <cell r="D1773" t="str">
            <v>Y</v>
          </cell>
          <cell r="E1773" t="str">
            <v>A</v>
          </cell>
          <cell r="F1773" t="str">
            <v>07/28/1999</v>
          </cell>
        </row>
        <row r="1774">
          <cell r="B1774" t="str">
            <v>A0906</v>
          </cell>
          <cell r="C1774" t="str">
            <v>AEC</v>
          </cell>
          <cell r="D1774" t="str">
            <v>Y</v>
          </cell>
          <cell r="E1774" t="str">
            <v>A</v>
          </cell>
          <cell r="F1774" t="str">
            <v>07/28/1999</v>
          </cell>
        </row>
        <row r="1775">
          <cell r="B1775" t="str">
            <v>A0910</v>
          </cell>
          <cell r="C1775" t="str">
            <v>AEC</v>
          </cell>
          <cell r="D1775" t="str">
            <v>Y</v>
          </cell>
          <cell r="E1775" t="str">
            <v>A</v>
          </cell>
          <cell r="F1775" t="str">
            <v>08/18/1999</v>
          </cell>
        </row>
        <row r="1776">
          <cell r="B1776" t="str">
            <v>A0912</v>
          </cell>
          <cell r="C1776" t="str">
            <v>AEC</v>
          </cell>
          <cell r="D1776" t="str">
            <v>Y</v>
          </cell>
          <cell r="E1776" t="str">
            <v>A</v>
          </cell>
          <cell r="F1776" t="str">
            <v>09/02/1999</v>
          </cell>
        </row>
        <row r="1777">
          <cell r="B1777" t="str">
            <v>A0926</v>
          </cell>
          <cell r="C1777" t="str">
            <v>010A</v>
          </cell>
          <cell r="D1777" t="str">
            <v>Y</v>
          </cell>
          <cell r="E1777" t="str">
            <v>A</v>
          </cell>
          <cell r="F1777" t="str">
            <v>09/27/1999</v>
          </cell>
        </row>
        <row r="1778">
          <cell r="B1778" t="str">
            <v>A0936</v>
          </cell>
          <cell r="C1778" t="str">
            <v>CIP</v>
          </cell>
          <cell r="D1778" t="str">
            <v>N</v>
          </cell>
          <cell r="E1778" t="str">
            <v>A</v>
          </cell>
          <cell r="F1778" t="str">
            <v>10/22/1999</v>
          </cell>
        </row>
        <row r="1779">
          <cell r="B1779" t="str">
            <v>A0940</v>
          </cell>
          <cell r="C1779" t="str">
            <v>002M</v>
          </cell>
          <cell r="D1779" t="str">
            <v>Y</v>
          </cell>
          <cell r="E1779" t="str">
            <v>A</v>
          </cell>
          <cell r="F1779" t="str">
            <v>10/22/1999</v>
          </cell>
        </row>
        <row r="1780">
          <cell r="B1780" t="str">
            <v>A0948</v>
          </cell>
          <cell r="C1780" t="str">
            <v>UEC</v>
          </cell>
          <cell r="D1780" t="str">
            <v>Y</v>
          </cell>
          <cell r="E1780" t="str">
            <v>A</v>
          </cell>
          <cell r="F1780" t="str">
            <v>11/08/1999</v>
          </cell>
        </row>
        <row r="1781">
          <cell r="B1781" t="str">
            <v>A0950</v>
          </cell>
          <cell r="C1781" t="str">
            <v>IHC</v>
          </cell>
          <cell r="D1781" t="str">
            <v>Y</v>
          </cell>
          <cell r="E1781" t="str">
            <v>A</v>
          </cell>
          <cell r="F1781" t="str">
            <v>11/12/1999</v>
          </cell>
        </row>
        <row r="1782">
          <cell r="B1782" t="str">
            <v>A0953</v>
          </cell>
          <cell r="C1782" t="str">
            <v>002F</v>
          </cell>
          <cell r="D1782" t="str">
            <v>Y</v>
          </cell>
          <cell r="E1782" t="str">
            <v>A</v>
          </cell>
          <cell r="F1782" t="str">
            <v>11/15/1999</v>
          </cell>
        </row>
        <row r="1783">
          <cell r="B1783" t="str">
            <v>A0954</v>
          </cell>
          <cell r="C1783" t="str">
            <v>017B</v>
          </cell>
          <cell r="D1783" t="str">
            <v>Y</v>
          </cell>
          <cell r="E1783" t="str">
            <v>A</v>
          </cell>
          <cell r="F1783" t="str">
            <v>11/19/1999</v>
          </cell>
        </row>
        <row r="1784">
          <cell r="B1784" t="str">
            <v>A0955</v>
          </cell>
          <cell r="C1784" t="str">
            <v>008C</v>
          </cell>
          <cell r="D1784" t="str">
            <v>Y</v>
          </cell>
          <cell r="E1784" t="str">
            <v>A</v>
          </cell>
          <cell r="F1784" t="str">
            <v>11/19/1999</v>
          </cell>
        </row>
        <row r="1785">
          <cell r="B1785" t="str">
            <v>A0957</v>
          </cell>
          <cell r="C1785" t="str">
            <v>007A</v>
          </cell>
          <cell r="D1785" t="str">
            <v>Y</v>
          </cell>
          <cell r="E1785" t="str">
            <v>A</v>
          </cell>
          <cell r="F1785" t="str">
            <v>11/19/1999</v>
          </cell>
        </row>
        <row r="1786">
          <cell r="B1786" t="str">
            <v>A0958</v>
          </cell>
          <cell r="C1786" t="str">
            <v>017A</v>
          </cell>
          <cell r="D1786" t="str">
            <v>Y</v>
          </cell>
          <cell r="E1786" t="str">
            <v>A</v>
          </cell>
          <cell r="F1786" t="str">
            <v>11/19/1999</v>
          </cell>
        </row>
        <row r="1787">
          <cell r="B1787" t="str">
            <v>A0959</v>
          </cell>
          <cell r="C1787" t="str">
            <v>001A</v>
          </cell>
          <cell r="D1787" t="str">
            <v>Y</v>
          </cell>
          <cell r="E1787" t="str">
            <v>A</v>
          </cell>
          <cell r="F1787" t="str">
            <v>11/22/1999</v>
          </cell>
        </row>
        <row r="1788">
          <cell r="B1788" t="str">
            <v>A0960</v>
          </cell>
          <cell r="C1788" t="str">
            <v>017C</v>
          </cell>
          <cell r="D1788" t="str">
            <v>Y</v>
          </cell>
          <cell r="E1788" t="str">
            <v>A</v>
          </cell>
          <cell r="F1788" t="str">
            <v>11/22/1999</v>
          </cell>
        </row>
        <row r="1789">
          <cell r="B1789" t="str">
            <v>A0961</v>
          </cell>
          <cell r="C1789" t="str">
            <v>007A</v>
          </cell>
          <cell r="D1789" t="str">
            <v>Y</v>
          </cell>
          <cell r="E1789" t="str">
            <v>A</v>
          </cell>
          <cell r="F1789" t="str">
            <v>11/22/1999</v>
          </cell>
        </row>
        <row r="1790">
          <cell r="B1790" t="str">
            <v>A0962</v>
          </cell>
          <cell r="C1790" t="str">
            <v>008C</v>
          </cell>
          <cell r="D1790" t="str">
            <v>Y</v>
          </cell>
          <cell r="E1790" t="str">
            <v>A</v>
          </cell>
          <cell r="F1790" t="str">
            <v>11/22/1999</v>
          </cell>
        </row>
        <row r="1791">
          <cell r="B1791" t="str">
            <v>A0963</v>
          </cell>
          <cell r="C1791" t="str">
            <v>015A</v>
          </cell>
          <cell r="D1791" t="str">
            <v>Y</v>
          </cell>
          <cell r="E1791" t="str">
            <v>A</v>
          </cell>
          <cell r="F1791" t="str">
            <v>11/22/1999</v>
          </cell>
        </row>
        <row r="1792">
          <cell r="B1792" t="str">
            <v>A0964</v>
          </cell>
          <cell r="C1792" t="str">
            <v>017C</v>
          </cell>
          <cell r="D1792" t="str">
            <v>Y</v>
          </cell>
          <cell r="E1792" t="str">
            <v>A</v>
          </cell>
          <cell r="F1792" t="str">
            <v>11/22/1999</v>
          </cell>
        </row>
        <row r="1793">
          <cell r="B1793" t="str">
            <v>A0966</v>
          </cell>
          <cell r="C1793" t="str">
            <v>011C</v>
          </cell>
          <cell r="D1793" t="str">
            <v>Y</v>
          </cell>
          <cell r="E1793" t="str">
            <v>A</v>
          </cell>
          <cell r="F1793" t="str">
            <v>11/22/1999</v>
          </cell>
        </row>
        <row r="1794">
          <cell r="B1794" t="str">
            <v>A0967</v>
          </cell>
          <cell r="C1794" t="str">
            <v>004A</v>
          </cell>
          <cell r="D1794" t="str">
            <v>Y</v>
          </cell>
          <cell r="E1794" t="str">
            <v>A</v>
          </cell>
          <cell r="F1794" t="str">
            <v>11/22/1999</v>
          </cell>
        </row>
        <row r="1795">
          <cell r="B1795" t="str">
            <v>A0968</v>
          </cell>
          <cell r="C1795" t="str">
            <v>002L</v>
          </cell>
          <cell r="D1795" t="str">
            <v>Y</v>
          </cell>
          <cell r="E1795" t="str">
            <v>A</v>
          </cell>
          <cell r="F1795" t="str">
            <v>11/22/1999</v>
          </cell>
        </row>
        <row r="1796">
          <cell r="B1796" t="str">
            <v>A0974</v>
          </cell>
          <cell r="C1796"/>
          <cell r="D1796" t="str">
            <v>Y</v>
          </cell>
          <cell r="E1796" t="str">
            <v>A</v>
          </cell>
          <cell r="F1796" t="str">
            <v>11/24/1999</v>
          </cell>
        </row>
        <row r="1797">
          <cell r="B1797" t="str">
            <v>A0975</v>
          </cell>
          <cell r="C1797" t="str">
            <v>003A</v>
          </cell>
          <cell r="D1797" t="str">
            <v>Y</v>
          </cell>
          <cell r="E1797" t="str">
            <v>A</v>
          </cell>
          <cell r="F1797" t="str">
            <v>11/24/1999</v>
          </cell>
        </row>
        <row r="1798">
          <cell r="B1798" t="str">
            <v>A0980</v>
          </cell>
          <cell r="C1798" t="str">
            <v>001A</v>
          </cell>
          <cell r="D1798" t="str">
            <v>N</v>
          </cell>
          <cell r="E1798" t="str">
            <v>A</v>
          </cell>
          <cell r="F1798" t="str">
            <v>11/24/1999</v>
          </cell>
        </row>
        <row r="1799">
          <cell r="B1799" t="str">
            <v>A0981</v>
          </cell>
          <cell r="C1799" t="str">
            <v>001A</v>
          </cell>
          <cell r="D1799" t="str">
            <v>Y</v>
          </cell>
          <cell r="E1799" t="str">
            <v>A</v>
          </cell>
          <cell r="F1799" t="str">
            <v>11/24/1999</v>
          </cell>
        </row>
        <row r="1800">
          <cell r="B1800" t="str">
            <v>A0983</v>
          </cell>
          <cell r="C1800" t="str">
            <v>002L</v>
          </cell>
          <cell r="D1800" t="str">
            <v>Y</v>
          </cell>
          <cell r="E1800" t="str">
            <v>A</v>
          </cell>
          <cell r="F1800" t="str">
            <v>11/26/1999</v>
          </cell>
        </row>
        <row r="1801">
          <cell r="B1801" t="str">
            <v>A0985</v>
          </cell>
          <cell r="C1801" t="str">
            <v>007A</v>
          </cell>
          <cell r="D1801" t="str">
            <v>Y</v>
          </cell>
          <cell r="E1801" t="str">
            <v>A</v>
          </cell>
          <cell r="F1801" t="str">
            <v>11/26/1999</v>
          </cell>
        </row>
        <row r="1802">
          <cell r="B1802" t="str">
            <v>A0986</v>
          </cell>
          <cell r="C1802"/>
          <cell r="D1802" t="str">
            <v>Y</v>
          </cell>
          <cell r="E1802" t="str">
            <v>A</v>
          </cell>
          <cell r="F1802" t="str">
            <v>11/26/1999</v>
          </cell>
        </row>
        <row r="1803">
          <cell r="B1803" t="str">
            <v>A0987</v>
          </cell>
          <cell r="C1803" t="str">
            <v>004A</v>
          </cell>
          <cell r="D1803" t="str">
            <v>Y</v>
          </cell>
          <cell r="E1803" t="str">
            <v>A</v>
          </cell>
          <cell r="F1803" t="str">
            <v>11/26/1999</v>
          </cell>
        </row>
        <row r="1804">
          <cell r="B1804" t="str">
            <v>A0988</v>
          </cell>
          <cell r="C1804" t="str">
            <v>018A</v>
          </cell>
          <cell r="D1804" t="str">
            <v>Y</v>
          </cell>
          <cell r="E1804" t="str">
            <v>A</v>
          </cell>
          <cell r="F1804" t="str">
            <v>11/26/1999</v>
          </cell>
        </row>
        <row r="1805">
          <cell r="B1805" t="str">
            <v>A0992</v>
          </cell>
          <cell r="C1805" t="str">
            <v>004A</v>
          </cell>
          <cell r="D1805" t="str">
            <v>Y</v>
          </cell>
          <cell r="E1805" t="str">
            <v>A</v>
          </cell>
          <cell r="F1805" t="str">
            <v>12/15/1999</v>
          </cell>
        </row>
        <row r="1806">
          <cell r="B1806" t="str">
            <v>A0993</v>
          </cell>
          <cell r="C1806" t="str">
            <v>004A</v>
          </cell>
          <cell r="D1806" t="str">
            <v>Y</v>
          </cell>
          <cell r="E1806" t="str">
            <v>A</v>
          </cell>
          <cell r="F1806" t="str">
            <v>12/15/1999</v>
          </cell>
        </row>
        <row r="1807">
          <cell r="B1807" t="str">
            <v>A0994</v>
          </cell>
          <cell r="C1807" t="str">
            <v>004A</v>
          </cell>
          <cell r="D1807" t="str">
            <v>Y</v>
          </cell>
          <cell r="E1807" t="str">
            <v>A</v>
          </cell>
          <cell r="F1807" t="str">
            <v>12/15/1999</v>
          </cell>
        </row>
        <row r="1808">
          <cell r="B1808" t="str">
            <v>A0999</v>
          </cell>
          <cell r="C1808" t="str">
            <v>004B</v>
          </cell>
          <cell r="D1808" t="str">
            <v>Y</v>
          </cell>
          <cell r="E1808" t="str">
            <v>A</v>
          </cell>
          <cell r="F1808" t="str">
            <v>12/21/1999</v>
          </cell>
        </row>
        <row r="1809">
          <cell r="B1809" t="str">
            <v>A1000</v>
          </cell>
          <cell r="C1809" t="str">
            <v>002A</v>
          </cell>
          <cell r="D1809" t="str">
            <v>Y</v>
          </cell>
          <cell r="E1809" t="str">
            <v>A</v>
          </cell>
          <cell r="F1809" t="str">
            <v>12/21/1999</v>
          </cell>
        </row>
        <row r="1810">
          <cell r="B1810" t="str">
            <v>A1001</v>
          </cell>
          <cell r="C1810" t="str">
            <v>GEN</v>
          </cell>
          <cell r="D1810" t="str">
            <v>Y</v>
          </cell>
          <cell r="E1810" t="str">
            <v>A</v>
          </cell>
          <cell r="F1810" t="str">
            <v>12/21/1999</v>
          </cell>
        </row>
        <row r="1811">
          <cell r="B1811" t="str">
            <v>A1002</v>
          </cell>
          <cell r="C1811" t="str">
            <v>002L</v>
          </cell>
          <cell r="D1811" t="str">
            <v>Y</v>
          </cell>
          <cell r="E1811" t="str">
            <v>A</v>
          </cell>
          <cell r="F1811" t="str">
            <v>12/22/1999</v>
          </cell>
        </row>
        <row r="1812">
          <cell r="B1812" t="str">
            <v>A1005</v>
          </cell>
          <cell r="C1812" t="str">
            <v>UEC</v>
          </cell>
          <cell r="D1812" t="str">
            <v>Y</v>
          </cell>
          <cell r="E1812" t="str">
            <v>A</v>
          </cell>
          <cell r="F1812" t="str">
            <v>12/22/1999</v>
          </cell>
        </row>
        <row r="1813">
          <cell r="B1813" t="str">
            <v>A1006</v>
          </cell>
          <cell r="C1813" t="str">
            <v>CIP</v>
          </cell>
          <cell r="D1813" t="str">
            <v>Y</v>
          </cell>
          <cell r="E1813" t="str">
            <v>A</v>
          </cell>
          <cell r="F1813" t="str">
            <v>12/22/1999</v>
          </cell>
        </row>
        <row r="1814">
          <cell r="B1814" t="str">
            <v>A1007</v>
          </cell>
          <cell r="C1814" t="str">
            <v>UEC</v>
          </cell>
          <cell r="D1814" t="str">
            <v>Y</v>
          </cell>
          <cell r="E1814" t="str">
            <v>A</v>
          </cell>
          <cell r="F1814" t="str">
            <v>12/22/1999</v>
          </cell>
        </row>
        <row r="1815">
          <cell r="B1815" t="str">
            <v>A1008</v>
          </cell>
          <cell r="C1815" t="str">
            <v>002K</v>
          </cell>
          <cell r="D1815" t="str">
            <v>Y</v>
          </cell>
          <cell r="E1815" t="str">
            <v>A</v>
          </cell>
          <cell r="F1815" t="str">
            <v>12/22/1999</v>
          </cell>
        </row>
        <row r="1816">
          <cell r="B1816" t="str">
            <v>A1009</v>
          </cell>
          <cell r="C1816" t="str">
            <v>002L</v>
          </cell>
          <cell r="D1816" t="str">
            <v>Y</v>
          </cell>
          <cell r="E1816" t="str">
            <v>A</v>
          </cell>
          <cell r="F1816" t="str">
            <v>12/22/1999</v>
          </cell>
        </row>
        <row r="1817">
          <cell r="B1817" t="str">
            <v>A1010</v>
          </cell>
          <cell r="C1817" t="str">
            <v>UEC</v>
          </cell>
          <cell r="D1817" t="str">
            <v>Y</v>
          </cell>
          <cell r="E1817" t="str">
            <v>A</v>
          </cell>
          <cell r="F1817" t="str">
            <v>12/22/1999</v>
          </cell>
        </row>
        <row r="1818">
          <cell r="B1818" t="str">
            <v>A1011</v>
          </cell>
          <cell r="C1818" t="str">
            <v>CIP</v>
          </cell>
          <cell r="D1818" t="str">
            <v>Y</v>
          </cell>
          <cell r="E1818" t="str">
            <v>A</v>
          </cell>
          <cell r="F1818" t="str">
            <v>12/22/1999</v>
          </cell>
        </row>
        <row r="1819">
          <cell r="B1819" t="str">
            <v>A1012</v>
          </cell>
          <cell r="C1819" t="str">
            <v>CIP</v>
          </cell>
          <cell r="D1819" t="str">
            <v>Y</v>
          </cell>
          <cell r="E1819" t="str">
            <v>A</v>
          </cell>
          <cell r="F1819" t="str">
            <v>12/22/1999</v>
          </cell>
        </row>
        <row r="1820">
          <cell r="B1820" t="str">
            <v>A1013</v>
          </cell>
          <cell r="C1820" t="str">
            <v>002M</v>
          </cell>
          <cell r="D1820" t="str">
            <v>Y</v>
          </cell>
          <cell r="E1820" t="str">
            <v>A</v>
          </cell>
          <cell r="F1820" t="str">
            <v>12/22/1999</v>
          </cell>
        </row>
        <row r="1821">
          <cell r="B1821" t="str">
            <v>A1014</v>
          </cell>
          <cell r="C1821" t="str">
            <v>002L</v>
          </cell>
          <cell r="D1821" t="str">
            <v>Y</v>
          </cell>
          <cell r="E1821" t="str">
            <v>A</v>
          </cell>
          <cell r="F1821" t="str">
            <v>12/22/1999</v>
          </cell>
        </row>
        <row r="1822">
          <cell r="B1822" t="str">
            <v>A1015</v>
          </cell>
          <cell r="C1822" t="str">
            <v>002F</v>
          </cell>
          <cell r="D1822" t="str">
            <v>Y</v>
          </cell>
          <cell r="E1822" t="str">
            <v>A</v>
          </cell>
          <cell r="F1822" t="str">
            <v>12/22/1999</v>
          </cell>
        </row>
        <row r="1823">
          <cell r="B1823" t="str">
            <v>A1017</v>
          </cell>
          <cell r="C1823" t="str">
            <v>002K</v>
          </cell>
          <cell r="D1823" t="str">
            <v>Y</v>
          </cell>
          <cell r="E1823" t="str">
            <v>A</v>
          </cell>
          <cell r="F1823" t="str">
            <v>01/04/2000</v>
          </cell>
        </row>
        <row r="1824">
          <cell r="B1824" t="str">
            <v>A1019</v>
          </cell>
          <cell r="C1824" t="str">
            <v>001A</v>
          </cell>
          <cell r="D1824" t="str">
            <v>Y</v>
          </cell>
          <cell r="E1824" t="str">
            <v>A</v>
          </cell>
          <cell r="F1824" t="str">
            <v>01/05/2000</v>
          </cell>
        </row>
        <row r="1825">
          <cell r="B1825" t="str">
            <v>A1020</v>
          </cell>
          <cell r="C1825" t="str">
            <v>001A</v>
          </cell>
          <cell r="D1825" t="str">
            <v>Y</v>
          </cell>
          <cell r="E1825" t="str">
            <v>I</v>
          </cell>
          <cell r="F1825" t="str">
            <v>01/05/2000</v>
          </cell>
        </row>
        <row r="1826">
          <cell r="B1826" t="str">
            <v>A1021</v>
          </cell>
          <cell r="C1826" t="str">
            <v>001A</v>
          </cell>
          <cell r="D1826" t="str">
            <v>Y</v>
          </cell>
          <cell r="E1826" t="str">
            <v>I</v>
          </cell>
          <cell r="F1826" t="str">
            <v>01/05/2000</v>
          </cell>
        </row>
        <row r="1827">
          <cell r="B1827" t="str">
            <v>A1022</v>
          </cell>
          <cell r="C1827" t="str">
            <v>001A</v>
          </cell>
          <cell r="D1827" t="str">
            <v>Y</v>
          </cell>
          <cell r="E1827" t="str">
            <v>I</v>
          </cell>
          <cell r="F1827" t="str">
            <v>01/05/2000</v>
          </cell>
        </row>
        <row r="1828">
          <cell r="B1828" t="str">
            <v>A1023</v>
          </cell>
          <cell r="C1828" t="str">
            <v>001A</v>
          </cell>
          <cell r="D1828" t="str">
            <v>Y</v>
          </cell>
          <cell r="E1828" t="str">
            <v>A</v>
          </cell>
          <cell r="F1828" t="str">
            <v>01/05/2000</v>
          </cell>
        </row>
        <row r="1829">
          <cell r="B1829" t="str">
            <v>A1024</v>
          </cell>
          <cell r="C1829" t="str">
            <v>008C</v>
          </cell>
          <cell r="D1829" t="str">
            <v>Y</v>
          </cell>
          <cell r="E1829" t="str">
            <v>A</v>
          </cell>
          <cell r="F1829" t="str">
            <v>01/05/2000</v>
          </cell>
        </row>
        <row r="1830">
          <cell r="B1830" t="str">
            <v>A1025</v>
          </cell>
          <cell r="C1830" t="str">
            <v>018A</v>
          </cell>
          <cell r="D1830" t="str">
            <v>Y</v>
          </cell>
          <cell r="E1830" t="str">
            <v>A</v>
          </cell>
          <cell r="F1830" t="str">
            <v>01/05/2000</v>
          </cell>
        </row>
        <row r="1831">
          <cell r="B1831" t="str">
            <v>A1026</v>
          </cell>
          <cell r="C1831" t="str">
            <v>CIP</v>
          </cell>
          <cell r="D1831" t="str">
            <v>N</v>
          </cell>
          <cell r="E1831" t="str">
            <v>A</v>
          </cell>
          <cell r="F1831" t="str">
            <v>01/05/2000</v>
          </cell>
        </row>
        <row r="1832">
          <cell r="B1832" t="str">
            <v>A1027</v>
          </cell>
          <cell r="C1832" t="str">
            <v>UEC</v>
          </cell>
          <cell r="D1832" t="str">
            <v>N</v>
          </cell>
          <cell r="E1832" t="str">
            <v>A</v>
          </cell>
          <cell r="F1832" t="str">
            <v>01/05/2000</v>
          </cell>
        </row>
        <row r="1833">
          <cell r="B1833" t="str">
            <v>A1028</v>
          </cell>
          <cell r="C1833" t="str">
            <v>UDC</v>
          </cell>
          <cell r="D1833" t="str">
            <v>N</v>
          </cell>
          <cell r="E1833" t="str">
            <v>A</v>
          </cell>
          <cell r="F1833" t="str">
            <v>01/06/2000</v>
          </cell>
        </row>
        <row r="1834">
          <cell r="B1834" t="str">
            <v>A1029</v>
          </cell>
          <cell r="C1834" t="str">
            <v>001A</v>
          </cell>
          <cell r="D1834" t="str">
            <v>N</v>
          </cell>
          <cell r="E1834" t="str">
            <v>A</v>
          </cell>
          <cell r="F1834" t="str">
            <v>01/06/2000</v>
          </cell>
        </row>
        <row r="1835">
          <cell r="B1835" t="str">
            <v>A1030</v>
          </cell>
          <cell r="C1835" t="str">
            <v>CIP</v>
          </cell>
          <cell r="D1835" t="str">
            <v>N</v>
          </cell>
          <cell r="E1835" t="str">
            <v>A</v>
          </cell>
          <cell r="F1835" t="str">
            <v>01/06/2000</v>
          </cell>
        </row>
        <row r="1836">
          <cell r="B1836" t="str">
            <v>A1031</v>
          </cell>
          <cell r="C1836" t="str">
            <v>UEC</v>
          </cell>
          <cell r="D1836" t="str">
            <v>N</v>
          </cell>
          <cell r="E1836" t="str">
            <v>A</v>
          </cell>
          <cell r="F1836" t="str">
            <v>01/06/2000</v>
          </cell>
        </row>
        <row r="1837">
          <cell r="B1837" t="str">
            <v>A1032</v>
          </cell>
          <cell r="C1837" t="str">
            <v>GEN</v>
          </cell>
          <cell r="D1837" t="str">
            <v>N</v>
          </cell>
          <cell r="E1837" t="str">
            <v>A</v>
          </cell>
          <cell r="F1837" t="str">
            <v>01/06/2000</v>
          </cell>
        </row>
        <row r="1838">
          <cell r="B1838" t="str">
            <v>A1033</v>
          </cell>
          <cell r="C1838" t="str">
            <v>UEC</v>
          </cell>
          <cell r="D1838" t="str">
            <v>N</v>
          </cell>
          <cell r="E1838" t="str">
            <v>A</v>
          </cell>
          <cell r="F1838" t="str">
            <v>01/06/2000</v>
          </cell>
        </row>
        <row r="1839">
          <cell r="B1839" t="str">
            <v>A1034</v>
          </cell>
          <cell r="C1839" t="str">
            <v>CIP</v>
          </cell>
          <cell r="D1839" t="str">
            <v>N</v>
          </cell>
          <cell r="E1839" t="str">
            <v>A</v>
          </cell>
          <cell r="F1839" t="str">
            <v>01/06/2000</v>
          </cell>
        </row>
        <row r="1840">
          <cell r="B1840" t="str">
            <v>A1035</v>
          </cell>
          <cell r="C1840" t="str">
            <v>UEC</v>
          </cell>
          <cell r="D1840" t="str">
            <v>N</v>
          </cell>
          <cell r="E1840" t="str">
            <v>A</v>
          </cell>
          <cell r="F1840" t="str">
            <v>01/06/2000</v>
          </cell>
        </row>
        <row r="1841">
          <cell r="B1841" t="str">
            <v>A1036</v>
          </cell>
          <cell r="C1841" t="str">
            <v>001A</v>
          </cell>
          <cell r="D1841" t="str">
            <v>N</v>
          </cell>
          <cell r="E1841" t="str">
            <v>A</v>
          </cell>
          <cell r="F1841" t="str">
            <v>01/06/2000</v>
          </cell>
        </row>
        <row r="1842">
          <cell r="B1842" t="str">
            <v>A1037</v>
          </cell>
          <cell r="C1842" t="str">
            <v>CIP</v>
          </cell>
          <cell r="D1842" t="str">
            <v>N</v>
          </cell>
          <cell r="E1842" t="str">
            <v>A</v>
          </cell>
          <cell r="F1842" t="str">
            <v>01/06/2000</v>
          </cell>
        </row>
        <row r="1843">
          <cell r="B1843" t="str">
            <v>A1038</v>
          </cell>
          <cell r="C1843" t="str">
            <v>UEC</v>
          </cell>
          <cell r="D1843" t="str">
            <v>N</v>
          </cell>
          <cell r="E1843" t="str">
            <v>A</v>
          </cell>
          <cell r="F1843" t="str">
            <v>01/06/2000</v>
          </cell>
        </row>
        <row r="1844">
          <cell r="B1844" t="str">
            <v>A1039</v>
          </cell>
          <cell r="C1844" t="str">
            <v>001A</v>
          </cell>
          <cell r="D1844" t="str">
            <v>N</v>
          </cell>
          <cell r="E1844" t="str">
            <v>A</v>
          </cell>
          <cell r="F1844" t="str">
            <v>01/06/2000</v>
          </cell>
        </row>
        <row r="1845">
          <cell r="B1845" t="str">
            <v>A1040</v>
          </cell>
          <cell r="C1845" t="str">
            <v>CIP</v>
          </cell>
          <cell r="D1845" t="str">
            <v>N</v>
          </cell>
          <cell r="E1845" t="str">
            <v>A</v>
          </cell>
          <cell r="F1845" t="str">
            <v>01/06/2000</v>
          </cell>
        </row>
        <row r="1846">
          <cell r="B1846" t="str">
            <v>A1041</v>
          </cell>
          <cell r="C1846" t="str">
            <v>UEC</v>
          </cell>
          <cell r="D1846" t="str">
            <v>N</v>
          </cell>
          <cell r="E1846" t="str">
            <v>A</v>
          </cell>
          <cell r="F1846" t="str">
            <v>01/06/2000</v>
          </cell>
        </row>
        <row r="1847">
          <cell r="B1847" t="str">
            <v>A1042</v>
          </cell>
          <cell r="C1847" t="str">
            <v>CIP</v>
          </cell>
          <cell r="D1847" t="str">
            <v>N</v>
          </cell>
          <cell r="E1847" t="str">
            <v>A</v>
          </cell>
          <cell r="F1847" t="str">
            <v>01/06/2000</v>
          </cell>
        </row>
        <row r="1848">
          <cell r="B1848" t="str">
            <v>A1043</v>
          </cell>
          <cell r="C1848" t="str">
            <v>UEC</v>
          </cell>
          <cell r="D1848" t="str">
            <v>N</v>
          </cell>
          <cell r="E1848" t="str">
            <v>A</v>
          </cell>
          <cell r="F1848" t="str">
            <v>01/06/2000</v>
          </cell>
        </row>
        <row r="1849">
          <cell r="B1849" t="str">
            <v>A1044</v>
          </cell>
          <cell r="C1849" t="str">
            <v>UEC</v>
          </cell>
          <cell r="D1849" t="str">
            <v>N</v>
          </cell>
          <cell r="E1849" t="str">
            <v>A</v>
          </cell>
          <cell r="F1849" t="str">
            <v>01/06/2000</v>
          </cell>
        </row>
        <row r="1850">
          <cell r="B1850" t="str">
            <v>A1045</v>
          </cell>
          <cell r="C1850" t="str">
            <v>012D</v>
          </cell>
          <cell r="D1850" t="str">
            <v>N</v>
          </cell>
          <cell r="E1850" t="str">
            <v>A</v>
          </cell>
          <cell r="F1850" t="str">
            <v>01/06/2000</v>
          </cell>
        </row>
        <row r="1851">
          <cell r="B1851" t="str">
            <v>A1046</v>
          </cell>
          <cell r="C1851" t="str">
            <v>003A</v>
          </cell>
          <cell r="D1851" t="str">
            <v>N</v>
          </cell>
          <cell r="E1851" t="str">
            <v>A</v>
          </cell>
          <cell r="F1851" t="str">
            <v>01/06/2000</v>
          </cell>
        </row>
        <row r="1852">
          <cell r="B1852" t="str">
            <v>A1047</v>
          </cell>
          <cell r="C1852"/>
          <cell r="D1852" t="str">
            <v>N</v>
          </cell>
          <cell r="E1852" t="str">
            <v>A</v>
          </cell>
          <cell r="F1852" t="str">
            <v>01/06/2000</v>
          </cell>
        </row>
        <row r="1853">
          <cell r="B1853" t="str">
            <v>A1048</v>
          </cell>
          <cell r="C1853" t="str">
            <v>001A</v>
          </cell>
          <cell r="D1853" t="str">
            <v>N</v>
          </cell>
          <cell r="E1853" t="str">
            <v>A</v>
          </cell>
          <cell r="F1853" t="str">
            <v>01/06/2000</v>
          </cell>
        </row>
        <row r="1854">
          <cell r="B1854" t="str">
            <v>A1049</v>
          </cell>
          <cell r="C1854" t="str">
            <v>001A</v>
          </cell>
          <cell r="D1854" t="str">
            <v>Y</v>
          </cell>
          <cell r="E1854" t="str">
            <v>A</v>
          </cell>
          <cell r="F1854" t="str">
            <v>01/06/2000</v>
          </cell>
        </row>
        <row r="1855">
          <cell r="B1855" t="str">
            <v>A1050</v>
          </cell>
          <cell r="C1855" t="str">
            <v>CIP</v>
          </cell>
          <cell r="D1855" t="str">
            <v>Y</v>
          </cell>
          <cell r="E1855" t="str">
            <v>A</v>
          </cell>
          <cell r="F1855" t="str">
            <v>01/06/2000</v>
          </cell>
        </row>
        <row r="1856">
          <cell r="B1856" t="str">
            <v>A1051</v>
          </cell>
          <cell r="C1856" t="str">
            <v>UEC</v>
          </cell>
          <cell r="D1856" t="str">
            <v>Y</v>
          </cell>
          <cell r="E1856" t="str">
            <v>A</v>
          </cell>
          <cell r="F1856" t="str">
            <v>01/06/2000</v>
          </cell>
        </row>
        <row r="1857">
          <cell r="B1857" t="str">
            <v>A1052</v>
          </cell>
          <cell r="C1857" t="str">
            <v>001A</v>
          </cell>
          <cell r="D1857" t="str">
            <v>Y</v>
          </cell>
          <cell r="E1857" t="str">
            <v>A</v>
          </cell>
          <cell r="F1857" t="str">
            <v>01/06/2000</v>
          </cell>
        </row>
        <row r="1858">
          <cell r="B1858" t="str">
            <v>A1054</v>
          </cell>
          <cell r="C1858" t="str">
            <v>IHC</v>
          </cell>
          <cell r="D1858" t="str">
            <v>Y</v>
          </cell>
          <cell r="E1858" t="str">
            <v>A</v>
          </cell>
          <cell r="F1858" t="str">
            <v>01/07/2000</v>
          </cell>
        </row>
        <row r="1859">
          <cell r="B1859" t="str">
            <v>A1055</v>
          </cell>
          <cell r="C1859"/>
          <cell r="D1859" t="str">
            <v>Y</v>
          </cell>
          <cell r="E1859" t="str">
            <v>A</v>
          </cell>
          <cell r="F1859" t="str">
            <v>01/09/2000</v>
          </cell>
        </row>
        <row r="1860">
          <cell r="B1860" t="str">
            <v>A1056</v>
          </cell>
          <cell r="C1860"/>
          <cell r="D1860" t="str">
            <v>Y</v>
          </cell>
          <cell r="E1860" t="str">
            <v>A</v>
          </cell>
          <cell r="F1860" t="str">
            <v>01/09/2000</v>
          </cell>
        </row>
        <row r="1861">
          <cell r="B1861" t="str">
            <v>A1057</v>
          </cell>
          <cell r="C1861"/>
          <cell r="D1861" t="str">
            <v>Y</v>
          </cell>
          <cell r="E1861" t="str">
            <v>A</v>
          </cell>
          <cell r="F1861" t="str">
            <v>01/09/2000</v>
          </cell>
        </row>
        <row r="1862">
          <cell r="B1862" t="str">
            <v>A1059</v>
          </cell>
          <cell r="C1862"/>
          <cell r="D1862" t="str">
            <v>Y</v>
          </cell>
          <cell r="E1862" t="str">
            <v>A</v>
          </cell>
          <cell r="F1862" t="str">
            <v>01/09/2000</v>
          </cell>
        </row>
        <row r="1863">
          <cell r="B1863" t="str">
            <v>A1063</v>
          </cell>
          <cell r="C1863" t="str">
            <v>002L</v>
          </cell>
          <cell r="D1863" t="str">
            <v>Y</v>
          </cell>
          <cell r="E1863" t="str">
            <v>A</v>
          </cell>
          <cell r="F1863" t="str">
            <v>01/12/2000</v>
          </cell>
        </row>
        <row r="1864">
          <cell r="B1864" t="str">
            <v>A1064</v>
          </cell>
          <cell r="C1864" t="str">
            <v>UEC</v>
          </cell>
          <cell r="D1864" t="str">
            <v>Y</v>
          </cell>
          <cell r="E1864" t="str">
            <v>A</v>
          </cell>
          <cell r="F1864" t="str">
            <v>01/12/2000</v>
          </cell>
        </row>
        <row r="1865">
          <cell r="B1865" t="str">
            <v>A1065</v>
          </cell>
          <cell r="C1865" t="str">
            <v>CIP</v>
          </cell>
          <cell r="D1865" t="str">
            <v>N</v>
          </cell>
          <cell r="E1865" t="str">
            <v>A</v>
          </cell>
          <cell r="F1865" t="str">
            <v>01/12/2000</v>
          </cell>
        </row>
        <row r="1866">
          <cell r="B1866" t="str">
            <v>A1066</v>
          </cell>
          <cell r="C1866" t="str">
            <v>017A</v>
          </cell>
          <cell r="D1866" t="str">
            <v>Y</v>
          </cell>
          <cell r="E1866" t="str">
            <v>A</v>
          </cell>
          <cell r="F1866" t="str">
            <v>01/14/2000</v>
          </cell>
        </row>
        <row r="1867">
          <cell r="B1867" t="str">
            <v>A1067</v>
          </cell>
          <cell r="C1867" t="str">
            <v>011C</v>
          </cell>
          <cell r="D1867" t="str">
            <v>Y</v>
          </cell>
          <cell r="E1867" t="str">
            <v>A</v>
          </cell>
          <cell r="F1867" t="str">
            <v>01/14/2000</v>
          </cell>
        </row>
        <row r="1868">
          <cell r="B1868" t="str">
            <v>A1068</v>
          </cell>
          <cell r="C1868" t="str">
            <v>004A</v>
          </cell>
          <cell r="D1868" t="str">
            <v>Y</v>
          </cell>
          <cell r="E1868" t="str">
            <v>A</v>
          </cell>
          <cell r="F1868" t="str">
            <v>01/14/2000</v>
          </cell>
        </row>
        <row r="1869">
          <cell r="B1869" t="str">
            <v>A1069</v>
          </cell>
          <cell r="C1869" t="str">
            <v>002L</v>
          </cell>
          <cell r="D1869" t="str">
            <v>Y</v>
          </cell>
          <cell r="E1869" t="str">
            <v>A</v>
          </cell>
          <cell r="F1869" t="str">
            <v>01/14/2000</v>
          </cell>
        </row>
        <row r="1870">
          <cell r="B1870" t="str">
            <v>A1078</v>
          </cell>
          <cell r="C1870" t="str">
            <v>002L</v>
          </cell>
          <cell r="D1870" t="str">
            <v>Y</v>
          </cell>
          <cell r="E1870" t="str">
            <v>A</v>
          </cell>
          <cell r="F1870" t="str">
            <v>01/20/2000</v>
          </cell>
        </row>
        <row r="1871">
          <cell r="B1871" t="str">
            <v>A1080</v>
          </cell>
          <cell r="C1871" t="str">
            <v>AED</v>
          </cell>
          <cell r="D1871" t="str">
            <v>Y</v>
          </cell>
          <cell r="E1871" t="str">
            <v>A</v>
          </cell>
          <cell r="F1871" t="str">
            <v>01/21/2000</v>
          </cell>
        </row>
        <row r="1872">
          <cell r="B1872" t="str">
            <v>A1081</v>
          </cell>
          <cell r="C1872" t="str">
            <v>UEC</v>
          </cell>
          <cell r="D1872" t="str">
            <v>Y</v>
          </cell>
          <cell r="E1872" t="str">
            <v>A</v>
          </cell>
          <cell r="F1872" t="str">
            <v>01/21/2000</v>
          </cell>
        </row>
        <row r="1873">
          <cell r="B1873" t="str">
            <v>A1084</v>
          </cell>
          <cell r="C1873" t="str">
            <v>GEN</v>
          </cell>
          <cell r="D1873" t="str">
            <v>Y</v>
          </cell>
          <cell r="E1873" t="str">
            <v>A</v>
          </cell>
          <cell r="F1873" t="str">
            <v>01/24/2000</v>
          </cell>
        </row>
        <row r="1874">
          <cell r="B1874" t="str">
            <v>A1085</v>
          </cell>
          <cell r="C1874" t="str">
            <v>011A</v>
          </cell>
          <cell r="D1874" t="str">
            <v>Y</v>
          </cell>
          <cell r="E1874" t="str">
            <v>A</v>
          </cell>
          <cell r="F1874" t="str">
            <v>01/24/2000</v>
          </cell>
        </row>
        <row r="1875">
          <cell r="B1875" t="str">
            <v>A1086</v>
          </cell>
          <cell r="C1875" t="str">
            <v>UEC</v>
          </cell>
          <cell r="D1875" t="str">
            <v>Y</v>
          </cell>
          <cell r="E1875" t="str">
            <v>A</v>
          </cell>
          <cell r="F1875" t="str">
            <v>01/24/2000</v>
          </cell>
        </row>
        <row r="1876">
          <cell r="B1876" t="str">
            <v>A1087</v>
          </cell>
          <cell r="C1876" t="str">
            <v>UEC</v>
          </cell>
          <cell r="D1876" t="str">
            <v>Y</v>
          </cell>
          <cell r="E1876" t="str">
            <v>A</v>
          </cell>
          <cell r="F1876" t="str">
            <v>01/26/2000</v>
          </cell>
        </row>
        <row r="1877">
          <cell r="B1877" t="str">
            <v>A1088</v>
          </cell>
          <cell r="C1877" t="str">
            <v>CIP</v>
          </cell>
          <cell r="D1877" t="str">
            <v>Y</v>
          </cell>
          <cell r="E1877" t="str">
            <v>A</v>
          </cell>
          <cell r="F1877" t="str">
            <v>01/26/2000</v>
          </cell>
        </row>
        <row r="1878">
          <cell r="B1878" t="str">
            <v>A1089</v>
          </cell>
          <cell r="C1878" t="str">
            <v>002L</v>
          </cell>
          <cell r="D1878" t="str">
            <v>Y</v>
          </cell>
          <cell r="E1878" t="str">
            <v>A</v>
          </cell>
          <cell r="F1878" t="str">
            <v>01/26/2000</v>
          </cell>
        </row>
        <row r="1879">
          <cell r="B1879" t="str">
            <v>A1100</v>
          </cell>
          <cell r="C1879" t="str">
            <v>UEC</v>
          </cell>
          <cell r="D1879" t="str">
            <v>Y</v>
          </cell>
          <cell r="E1879" t="str">
            <v>A</v>
          </cell>
          <cell r="F1879" t="str">
            <v>02/02/2000</v>
          </cell>
        </row>
        <row r="1880">
          <cell r="B1880" t="str">
            <v>A1103</v>
          </cell>
          <cell r="C1880" t="str">
            <v>CIP</v>
          </cell>
          <cell r="D1880" t="str">
            <v>Y</v>
          </cell>
          <cell r="E1880" t="str">
            <v>A</v>
          </cell>
          <cell r="F1880" t="str">
            <v>02/03/2000</v>
          </cell>
        </row>
        <row r="1881">
          <cell r="B1881" t="str">
            <v>A1107</v>
          </cell>
          <cell r="C1881" t="str">
            <v>IMS</v>
          </cell>
          <cell r="D1881" t="str">
            <v>Y</v>
          </cell>
          <cell r="E1881" t="str">
            <v>A</v>
          </cell>
          <cell r="F1881" t="str">
            <v>02/17/2000</v>
          </cell>
        </row>
        <row r="1882">
          <cell r="B1882" t="str">
            <v>A1111</v>
          </cell>
          <cell r="C1882" t="str">
            <v>ERC</v>
          </cell>
          <cell r="D1882" t="str">
            <v>Y</v>
          </cell>
          <cell r="E1882" t="str">
            <v>A</v>
          </cell>
          <cell r="F1882" t="str">
            <v>02/22/2000</v>
          </cell>
        </row>
        <row r="1883">
          <cell r="B1883" t="str">
            <v>A1112</v>
          </cell>
          <cell r="C1883" t="str">
            <v>011A</v>
          </cell>
          <cell r="D1883" t="str">
            <v>Y</v>
          </cell>
          <cell r="E1883" t="str">
            <v>A</v>
          </cell>
          <cell r="F1883" t="str">
            <v>02/23/2000</v>
          </cell>
        </row>
        <row r="1884">
          <cell r="B1884" t="str">
            <v>A1113</v>
          </cell>
          <cell r="C1884" t="str">
            <v>003A</v>
          </cell>
          <cell r="D1884" t="str">
            <v>Y</v>
          </cell>
          <cell r="E1884" t="str">
            <v>A</v>
          </cell>
          <cell r="F1884" t="str">
            <v>02/23/2000</v>
          </cell>
        </row>
        <row r="1885">
          <cell r="B1885" t="str">
            <v>A1114</v>
          </cell>
          <cell r="C1885" t="str">
            <v>003A</v>
          </cell>
          <cell r="D1885" t="str">
            <v>Y</v>
          </cell>
          <cell r="E1885" t="str">
            <v>A</v>
          </cell>
          <cell r="F1885" t="str">
            <v>02/23/2000</v>
          </cell>
        </row>
        <row r="1886">
          <cell r="B1886" t="str">
            <v>A1115</v>
          </cell>
          <cell r="C1886" t="str">
            <v>GEN</v>
          </cell>
          <cell r="D1886" t="str">
            <v>Y</v>
          </cell>
          <cell r="E1886" t="str">
            <v>A</v>
          </cell>
          <cell r="F1886" t="str">
            <v>02/23/2000</v>
          </cell>
        </row>
        <row r="1887">
          <cell r="B1887" t="str">
            <v>A1116</v>
          </cell>
          <cell r="C1887" t="str">
            <v>UEC</v>
          </cell>
          <cell r="D1887" t="str">
            <v>Y</v>
          </cell>
          <cell r="E1887" t="str">
            <v>A</v>
          </cell>
          <cell r="F1887" t="str">
            <v>02/24/2000</v>
          </cell>
        </row>
        <row r="1888">
          <cell r="B1888" t="str">
            <v>A1117</v>
          </cell>
          <cell r="C1888" t="str">
            <v>UEC</v>
          </cell>
          <cell r="D1888" t="str">
            <v>Y</v>
          </cell>
          <cell r="E1888" t="str">
            <v>A</v>
          </cell>
          <cell r="F1888" t="str">
            <v>02/24/2000</v>
          </cell>
        </row>
        <row r="1889">
          <cell r="B1889" t="str">
            <v>A1118</v>
          </cell>
          <cell r="C1889" t="str">
            <v>UEC</v>
          </cell>
          <cell r="D1889" t="str">
            <v>Y</v>
          </cell>
          <cell r="E1889" t="str">
            <v>A</v>
          </cell>
          <cell r="F1889" t="str">
            <v>02/24/2000</v>
          </cell>
        </row>
        <row r="1890">
          <cell r="B1890" t="str">
            <v>A1119</v>
          </cell>
          <cell r="C1890" t="str">
            <v>CIP</v>
          </cell>
          <cell r="D1890" t="str">
            <v>Y</v>
          </cell>
          <cell r="E1890" t="str">
            <v>A</v>
          </cell>
          <cell r="F1890" t="str">
            <v>02/24/2000</v>
          </cell>
        </row>
        <row r="1891">
          <cell r="B1891" t="str">
            <v>A1120</v>
          </cell>
          <cell r="C1891" t="str">
            <v>UEC</v>
          </cell>
          <cell r="D1891" t="str">
            <v>Y</v>
          </cell>
          <cell r="E1891" t="str">
            <v>A</v>
          </cell>
          <cell r="F1891" t="str">
            <v>02/24/2000</v>
          </cell>
        </row>
        <row r="1892">
          <cell r="B1892" t="str">
            <v>A1121</v>
          </cell>
          <cell r="C1892" t="str">
            <v>GEN</v>
          </cell>
          <cell r="D1892" t="str">
            <v>Y</v>
          </cell>
          <cell r="E1892" t="str">
            <v>A</v>
          </cell>
          <cell r="F1892" t="str">
            <v>02/24/2000</v>
          </cell>
        </row>
        <row r="1893">
          <cell r="B1893" t="str">
            <v>A1122</v>
          </cell>
          <cell r="C1893" t="str">
            <v>UEC</v>
          </cell>
          <cell r="D1893" t="str">
            <v>Y</v>
          </cell>
          <cell r="E1893" t="str">
            <v>A</v>
          </cell>
          <cell r="F1893" t="str">
            <v>02/24/2000</v>
          </cell>
        </row>
        <row r="1894">
          <cell r="B1894" t="str">
            <v>A1123</v>
          </cell>
          <cell r="C1894" t="str">
            <v>UEC</v>
          </cell>
          <cell r="D1894" t="str">
            <v>Y</v>
          </cell>
          <cell r="E1894" t="str">
            <v>A</v>
          </cell>
          <cell r="F1894" t="str">
            <v>02/24/2000</v>
          </cell>
        </row>
        <row r="1895">
          <cell r="B1895" t="str">
            <v>A1124</v>
          </cell>
          <cell r="C1895" t="str">
            <v>CIP</v>
          </cell>
          <cell r="D1895" t="str">
            <v>Y</v>
          </cell>
          <cell r="E1895" t="str">
            <v>A</v>
          </cell>
          <cell r="F1895" t="str">
            <v>02/24/2000</v>
          </cell>
        </row>
        <row r="1896">
          <cell r="B1896" t="str">
            <v>A1129</v>
          </cell>
          <cell r="C1896" t="str">
            <v>004F</v>
          </cell>
          <cell r="D1896" t="str">
            <v>Y</v>
          </cell>
          <cell r="E1896" t="str">
            <v>A</v>
          </cell>
          <cell r="F1896" t="str">
            <v>03/01/2000</v>
          </cell>
        </row>
        <row r="1897">
          <cell r="B1897" t="str">
            <v>A1134</v>
          </cell>
          <cell r="C1897" t="str">
            <v>002M</v>
          </cell>
          <cell r="D1897" t="str">
            <v>Y</v>
          </cell>
          <cell r="E1897" t="str">
            <v>C</v>
          </cell>
          <cell r="F1897" t="str">
            <v>03/10/2000</v>
          </cell>
        </row>
        <row r="1898">
          <cell r="B1898" t="str">
            <v>A1135</v>
          </cell>
          <cell r="C1898" t="str">
            <v>002M</v>
          </cell>
          <cell r="D1898" t="str">
            <v>Y</v>
          </cell>
          <cell r="E1898" t="str">
            <v>C</v>
          </cell>
          <cell r="F1898" t="str">
            <v>03/10/2000</v>
          </cell>
        </row>
        <row r="1899">
          <cell r="B1899" t="str">
            <v>A1136</v>
          </cell>
          <cell r="C1899" t="str">
            <v>001A</v>
          </cell>
          <cell r="D1899" t="str">
            <v>Y</v>
          </cell>
          <cell r="E1899" t="str">
            <v>A</v>
          </cell>
          <cell r="F1899" t="str">
            <v>03/23/2000</v>
          </cell>
        </row>
        <row r="1900">
          <cell r="B1900" t="str">
            <v>A1138</v>
          </cell>
          <cell r="C1900" t="str">
            <v>ADC</v>
          </cell>
          <cell r="D1900" t="str">
            <v>Y</v>
          </cell>
          <cell r="E1900" t="str">
            <v>A</v>
          </cell>
          <cell r="F1900" t="str">
            <v>04/06/2000</v>
          </cell>
        </row>
        <row r="1901">
          <cell r="B1901" t="str">
            <v>A1147</v>
          </cell>
          <cell r="C1901" t="str">
            <v>AED</v>
          </cell>
          <cell r="D1901" t="str">
            <v>Y</v>
          </cell>
          <cell r="E1901" t="str">
            <v>A</v>
          </cell>
          <cell r="F1901" t="str">
            <v>04/07/2000</v>
          </cell>
        </row>
        <row r="1902">
          <cell r="B1902" t="str">
            <v>A1155</v>
          </cell>
          <cell r="C1902" t="str">
            <v>GEN</v>
          </cell>
          <cell r="D1902" t="str">
            <v>Y</v>
          </cell>
          <cell r="E1902" t="str">
            <v>A</v>
          </cell>
          <cell r="F1902" t="str">
            <v>04/24/2000</v>
          </cell>
        </row>
        <row r="1903">
          <cell r="B1903" t="str">
            <v>A1163</v>
          </cell>
          <cell r="C1903" t="str">
            <v>GMC</v>
          </cell>
          <cell r="D1903" t="str">
            <v>Y</v>
          </cell>
          <cell r="E1903" t="str">
            <v>A</v>
          </cell>
          <cell r="F1903" t="str">
            <v>04/24/2000</v>
          </cell>
        </row>
        <row r="1904">
          <cell r="B1904" t="str">
            <v>A1171</v>
          </cell>
          <cell r="C1904" t="str">
            <v>001A</v>
          </cell>
          <cell r="D1904" t="str">
            <v>Y</v>
          </cell>
          <cell r="E1904" t="str">
            <v>A</v>
          </cell>
          <cell r="F1904" t="str">
            <v>04/26/2000</v>
          </cell>
        </row>
        <row r="1905">
          <cell r="B1905" t="str">
            <v>A1175</v>
          </cell>
          <cell r="C1905" t="str">
            <v>GEN</v>
          </cell>
          <cell r="D1905" t="str">
            <v>Y</v>
          </cell>
          <cell r="E1905" t="str">
            <v>A</v>
          </cell>
          <cell r="F1905" t="str">
            <v>04/27/2000</v>
          </cell>
        </row>
        <row r="1906">
          <cell r="B1906" t="str">
            <v>A1176</v>
          </cell>
          <cell r="C1906" t="str">
            <v>GEN</v>
          </cell>
          <cell r="D1906" t="str">
            <v>Y</v>
          </cell>
          <cell r="E1906" t="str">
            <v>A</v>
          </cell>
          <cell r="F1906" t="str">
            <v>04/27/2000</v>
          </cell>
        </row>
        <row r="1907">
          <cell r="B1907" t="str">
            <v>A1181</v>
          </cell>
          <cell r="C1907" t="str">
            <v>GEN</v>
          </cell>
          <cell r="D1907" t="str">
            <v>N</v>
          </cell>
          <cell r="E1907" t="str">
            <v>A</v>
          </cell>
          <cell r="F1907" t="str">
            <v>04/27/2000</v>
          </cell>
        </row>
        <row r="1908">
          <cell r="B1908" t="str">
            <v>A1182</v>
          </cell>
          <cell r="C1908" t="str">
            <v>GEN</v>
          </cell>
          <cell r="D1908" t="str">
            <v>N</v>
          </cell>
          <cell r="E1908" t="str">
            <v>A</v>
          </cell>
          <cell r="F1908" t="str">
            <v>04/27/2000</v>
          </cell>
        </row>
        <row r="1909">
          <cell r="B1909" t="str">
            <v>A1187</v>
          </cell>
          <cell r="C1909" t="str">
            <v>GMC</v>
          </cell>
          <cell r="D1909" t="str">
            <v>Y</v>
          </cell>
          <cell r="E1909" t="str">
            <v>A</v>
          </cell>
          <cell r="F1909" t="str">
            <v>04/28/2000</v>
          </cell>
        </row>
        <row r="1910">
          <cell r="B1910" t="str">
            <v>A1188</v>
          </cell>
          <cell r="C1910" t="str">
            <v>GEN</v>
          </cell>
          <cell r="D1910" t="str">
            <v>Y</v>
          </cell>
          <cell r="E1910" t="str">
            <v>A</v>
          </cell>
          <cell r="F1910" t="str">
            <v>04/28/2000</v>
          </cell>
        </row>
        <row r="1911">
          <cell r="B1911" t="str">
            <v>A1191</v>
          </cell>
          <cell r="C1911" t="str">
            <v>UEC</v>
          </cell>
          <cell r="D1911" t="str">
            <v>Y</v>
          </cell>
          <cell r="E1911" t="str">
            <v>A</v>
          </cell>
          <cell r="F1911" t="str">
            <v>05/01/2000</v>
          </cell>
        </row>
        <row r="1912">
          <cell r="B1912" t="str">
            <v>A1193</v>
          </cell>
          <cell r="C1912" t="str">
            <v>UEC</v>
          </cell>
          <cell r="D1912" t="str">
            <v>Y</v>
          </cell>
          <cell r="E1912" t="str">
            <v>A</v>
          </cell>
          <cell r="F1912" t="str">
            <v>05/01/2000</v>
          </cell>
        </row>
        <row r="1913">
          <cell r="B1913" t="str">
            <v>A1195</v>
          </cell>
          <cell r="C1913" t="str">
            <v>UEC</v>
          </cell>
          <cell r="D1913" t="str">
            <v>Y</v>
          </cell>
          <cell r="E1913" t="str">
            <v>A</v>
          </cell>
          <cell r="F1913" t="str">
            <v>05/01/2000</v>
          </cell>
        </row>
        <row r="1914">
          <cell r="B1914" t="str">
            <v>A1197</v>
          </cell>
          <cell r="C1914" t="str">
            <v>UEC</v>
          </cell>
          <cell r="D1914" t="str">
            <v>Y</v>
          </cell>
          <cell r="E1914" t="str">
            <v>A</v>
          </cell>
          <cell r="F1914" t="str">
            <v>05/01/2000</v>
          </cell>
        </row>
        <row r="1915">
          <cell r="B1915" t="str">
            <v>A1198</v>
          </cell>
          <cell r="C1915" t="str">
            <v>UEC</v>
          </cell>
          <cell r="D1915" t="str">
            <v>Y</v>
          </cell>
          <cell r="E1915" t="str">
            <v>A</v>
          </cell>
          <cell r="F1915" t="str">
            <v>05/01/2000</v>
          </cell>
        </row>
        <row r="1916">
          <cell r="B1916" t="str">
            <v>A1200</v>
          </cell>
          <cell r="C1916" t="str">
            <v>UEC</v>
          </cell>
          <cell r="D1916" t="str">
            <v>Y</v>
          </cell>
          <cell r="E1916" t="str">
            <v>A</v>
          </cell>
          <cell r="F1916" t="str">
            <v>05/01/2000</v>
          </cell>
        </row>
        <row r="1917">
          <cell r="B1917" t="str">
            <v>A1202</v>
          </cell>
          <cell r="C1917" t="str">
            <v>UEC</v>
          </cell>
          <cell r="D1917" t="str">
            <v>Y</v>
          </cell>
          <cell r="E1917" t="str">
            <v>A</v>
          </cell>
          <cell r="F1917" t="str">
            <v>05/02/2000</v>
          </cell>
        </row>
        <row r="1918">
          <cell r="B1918" t="str">
            <v>A1203</v>
          </cell>
          <cell r="C1918" t="str">
            <v>UEC</v>
          </cell>
          <cell r="D1918" t="str">
            <v>Y</v>
          </cell>
          <cell r="E1918" t="str">
            <v>A</v>
          </cell>
          <cell r="F1918" t="str">
            <v>05/02/2000</v>
          </cell>
        </row>
        <row r="1919">
          <cell r="B1919" t="str">
            <v>A1204</v>
          </cell>
          <cell r="C1919" t="str">
            <v>UEC</v>
          </cell>
          <cell r="D1919" t="str">
            <v>Y</v>
          </cell>
          <cell r="E1919" t="str">
            <v>A</v>
          </cell>
          <cell r="F1919" t="str">
            <v>05/02/2000</v>
          </cell>
        </row>
        <row r="1920">
          <cell r="B1920" t="str">
            <v>A1206</v>
          </cell>
          <cell r="C1920" t="str">
            <v>GEN</v>
          </cell>
          <cell r="D1920" t="str">
            <v>Y</v>
          </cell>
          <cell r="E1920" t="str">
            <v>A</v>
          </cell>
          <cell r="F1920" t="str">
            <v>05/03/2000</v>
          </cell>
        </row>
        <row r="1921">
          <cell r="B1921" t="str">
            <v>A1207</v>
          </cell>
          <cell r="C1921" t="str">
            <v>AED</v>
          </cell>
          <cell r="D1921" t="str">
            <v>Y</v>
          </cell>
          <cell r="E1921" t="str">
            <v>A</v>
          </cell>
          <cell r="F1921" t="str">
            <v>05/03/2000</v>
          </cell>
        </row>
        <row r="1922">
          <cell r="B1922" t="str">
            <v>A1208</v>
          </cell>
          <cell r="C1922" t="str">
            <v>GMC</v>
          </cell>
          <cell r="D1922" t="str">
            <v>Y</v>
          </cell>
          <cell r="E1922" t="str">
            <v>A</v>
          </cell>
          <cell r="F1922" t="str">
            <v>05/03/2000</v>
          </cell>
        </row>
        <row r="1923">
          <cell r="B1923" t="str">
            <v>A1209</v>
          </cell>
          <cell r="C1923" t="str">
            <v>IMS</v>
          </cell>
          <cell r="D1923" t="str">
            <v>Y</v>
          </cell>
          <cell r="E1923" t="str">
            <v>A</v>
          </cell>
          <cell r="F1923" t="str">
            <v>05/04/2000</v>
          </cell>
        </row>
        <row r="1924">
          <cell r="B1924" t="str">
            <v>A1210</v>
          </cell>
          <cell r="C1924" t="str">
            <v>GMC</v>
          </cell>
          <cell r="D1924" t="str">
            <v>Y</v>
          </cell>
          <cell r="E1924" t="str">
            <v>A</v>
          </cell>
          <cell r="F1924" t="str">
            <v>05/04/2000</v>
          </cell>
        </row>
        <row r="1925">
          <cell r="B1925" t="str">
            <v>A1214</v>
          </cell>
          <cell r="C1925" t="str">
            <v>IHC</v>
          </cell>
          <cell r="D1925" t="str">
            <v>Y</v>
          </cell>
          <cell r="E1925" t="str">
            <v>A</v>
          </cell>
          <cell r="F1925" t="str">
            <v>05/08/2000</v>
          </cell>
        </row>
        <row r="1926">
          <cell r="B1926" t="str">
            <v>A1216</v>
          </cell>
          <cell r="C1926" t="str">
            <v>GEN</v>
          </cell>
          <cell r="D1926" t="str">
            <v>Y</v>
          </cell>
          <cell r="E1926" t="str">
            <v>A</v>
          </cell>
          <cell r="F1926" t="str">
            <v>05/08/2000</v>
          </cell>
        </row>
        <row r="1927">
          <cell r="B1927" t="str">
            <v>A1217</v>
          </cell>
          <cell r="C1927" t="str">
            <v>GEN</v>
          </cell>
          <cell r="D1927" t="str">
            <v>Y</v>
          </cell>
          <cell r="E1927" t="str">
            <v>A</v>
          </cell>
          <cell r="F1927" t="str">
            <v>05/08/2000</v>
          </cell>
        </row>
        <row r="1928">
          <cell r="B1928" t="str">
            <v>A1218</v>
          </cell>
          <cell r="C1928" t="str">
            <v>GEN</v>
          </cell>
          <cell r="D1928" t="str">
            <v>Y</v>
          </cell>
          <cell r="E1928" t="str">
            <v>A</v>
          </cell>
          <cell r="F1928" t="str">
            <v>05/08/2000</v>
          </cell>
        </row>
        <row r="1929">
          <cell r="B1929" t="str">
            <v>A1219</v>
          </cell>
          <cell r="C1929" t="str">
            <v>GEN</v>
          </cell>
          <cell r="D1929" t="str">
            <v>Y</v>
          </cell>
          <cell r="E1929" t="str">
            <v>A</v>
          </cell>
          <cell r="F1929" t="str">
            <v>05/08/2000</v>
          </cell>
        </row>
        <row r="1930">
          <cell r="B1930" t="str">
            <v>A1220</v>
          </cell>
          <cell r="C1930" t="str">
            <v>GEN</v>
          </cell>
          <cell r="D1930" t="str">
            <v>Y</v>
          </cell>
          <cell r="E1930" t="str">
            <v>A</v>
          </cell>
          <cell r="F1930" t="str">
            <v>05/08/2000</v>
          </cell>
        </row>
        <row r="1931">
          <cell r="B1931" t="str">
            <v>A1221</v>
          </cell>
          <cell r="C1931" t="str">
            <v>IHC</v>
          </cell>
          <cell r="D1931" t="str">
            <v>Y</v>
          </cell>
          <cell r="E1931" t="str">
            <v>A</v>
          </cell>
          <cell r="F1931" t="str">
            <v>05/08/2000</v>
          </cell>
        </row>
        <row r="1932">
          <cell r="B1932" t="str">
            <v>A1222</v>
          </cell>
          <cell r="C1932" t="str">
            <v>GEN</v>
          </cell>
          <cell r="D1932" t="str">
            <v>N</v>
          </cell>
          <cell r="E1932" t="str">
            <v>A</v>
          </cell>
          <cell r="F1932" t="str">
            <v>05/08/2000</v>
          </cell>
        </row>
        <row r="1933">
          <cell r="B1933" t="str">
            <v>A1223</v>
          </cell>
          <cell r="C1933" t="str">
            <v>GMC</v>
          </cell>
          <cell r="D1933" t="str">
            <v>Y</v>
          </cell>
          <cell r="E1933" t="str">
            <v>A</v>
          </cell>
          <cell r="F1933" t="str">
            <v>05/08/2000</v>
          </cell>
        </row>
        <row r="1934">
          <cell r="B1934" t="str">
            <v>A1224</v>
          </cell>
          <cell r="C1934" t="str">
            <v>GEN</v>
          </cell>
          <cell r="D1934" t="str">
            <v>Y</v>
          </cell>
          <cell r="E1934" t="str">
            <v>A</v>
          </cell>
          <cell r="F1934" t="str">
            <v>05/08/2000</v>
          </cell>
        </row>
        <row r="1935">
          <cell r="B1935" t="str">
            <v>A1225</v>
          </cell>
          <cell r="C1935" t="str">
            <v>IHC</v>
          </cell>
          <cell r="D1935" t="str">
            <v>Y</v>
          </cell>
          <cell r="E1935" t="str">
            <v>A</v>
          </cell>
          <cell r="F1935" t="str">
            <v>05/08/2000</v>
          </cell>
        </row>
        <row r="1936">
          <cell r="B1936" t="str">
            <v>A1226</v>
          </cell>
          <cell r="C1936" t="str">
            <v>AED</v>
          </cell>
          <cell r="D1936" t="str">
            <v>Y</v>
          </cell>
          <cell r="E1936" t="str">
            <v>A</v>
          </cell>
          <cell r="F1936" t="str">
            <v>05/08/2000</v>
          </cell>
        </row>
        <row r="1937">
          <cell r="B1937" t="str">
            <v>A1227</v>
          </cell>
          <cell r="C1937" t="str">
            <v>IMS</v>
          </cell>
          <cell r="D1937" t="str">
            <v>Y</v>
          </cell>
          <cell r="E1937" t="str">
            <v>A</v>
          </cell>
          <cell r="F1937" t="str">
            <v>05/09/2000</v>
          </cell>
        </row>
        <row r="1938">
          <cell r="B1938" t="str">
            <v>A1228</v>
          </cell>
          <cell r="C1938" t="str">
            <v>IHC</v>
          </cell>
          <cell r="D1938" t="str">
            <v>Y</v>
          </cell>
          <cell r="E1938" t="str">
            <v>A</v>
          </cell>
          <cell r="F1938" t="str">
            <v>05/09/2000</v>
          </cell>
        </row>
        <row r="1939">
          <cell r="B1939" t="str">
            <v>A1229</v>
          </cell>
          <cell r="C1939" t="str">
            <v>IHC</v>
          </cell>
          <cell r="D1939" t="str">
            <v>Y</v>
          </cell>
          <cell r="E1939" t="str">
            <v>I</v>
          </cell>
          <cell r="F1939" t="str">
            <v>05/09/2000</v>
          </cell>
        </row>
        <row r="1940">
          <cell r="B1940" t="str">
            <v>A1231</v>
          </cell>
          <cell r="C1940" t="str">
            <v>GEN</v>
          </cell>
          <cell r="D1940" t="str">
            <v>Y</v>
          </cell>
          <cell r="E1940" t="str">
            <v>A</v>
          </cell>
          <cell r="F1940" t="str">
            <v>05/11/2000</v>
          </cell>
        </row>
        <row r="1941">
          <cell r="B1941" t="str">
            <v>A1233</v>
          </cell>
          <cell r="C1941" t="str">
            <v>GEN</v>
          </cell>
          <cell r="D1941" t="str">
            <v>Y</v>
          </cell>
          <cell r="E1941" t="str">
            <v>A</v>
          </cell>
          <cell r="F1941" t="str">
            <v>05/12/2000</v>
          </cell>
        </row>
        <row r="1942">
          <cell r="B1942" t="str">
            <v>A1235</v>
          </cell>
          <cell r="C1942" t="str">
            <v>IHC</v>
          </cell>
          <cell r="D1942" t="str">
            <v>Y</v>
          </cell>
          <cell r="E1942" t="str">
            <v>A</v>
          </cell>
          <cell r="F1942" t="str">
            <v>05/16/2000</v>
          </cell>
        </row>
        <row r="1943">
          <cell r="B1943" t="str">
            <v>A1237</v>
          </cell>
          <cell r="C1943" t="str">
            <v>GEN</v>
          </cell>
          <cell r="D1943" t="str">
            <v>Y</v>
          </cell>
          <cell r="E1943" t="str">
            <v>A</v>
          </cell>
          <cell r="F1943" t="str">
            <v>05/17/2000</v>
          </cell>
        </row>
        <row r="1944">
          <cell r="B1944" t="str">
            <v>A1238</v>
          </cell>
          <cell r="C1944" t="str">
            <v>GMC</v>
          </cell>
          <cell r="D1944" t="str">
            <v>Y</v>
          </cell>
          <cell r="E1944" t="str">
            <v>A</v>
          </cell>
          <cell r="F1944" t="str">
            <v>05/17/2000</v>
          </cell>
        </row>
        <row r="1945">
          <cell r="B1945" t="str">
            <v>A1239</v>
          </cell>
          <cell r="C1945" t="str">
            <v>004C</v>
          </cell>
          <cell r="D1945" t="str">
            <v>N</v>
          </cell>
          <cell r="E1945" t="str">
            <v>A</v>
          </cell>
          <cell r="F1945" t="str">
            <v>05/18/2000</v>
          </cell>
        </row>
        <row r="1946">
          <cell r="B1946" t="str">
            <v>A1247</v>
          </cell>
          <cell r="C1946" t="str">
            <v>004B</v>
          </cell>
          <cell r="D1946" t="str">
            <v>N</v>
          </cell>
          <cell r="E1946" t="str">
            <v>A</v>
          </cell>
          <cell r="F1946" t="str">
            <v>05/18/2000</v>
          </cell>
        </row>
        <row r="1947">
          <cell r="B1947" t="str">
            <v>A1248</v>
          </cell>
          <cell r="C1947" t="str">
            <v>GEN</v>
          </cell>
          <cell r="D1947" t="str">
            <v>Y</v>
          </cell>
          <cell r="E1947" t="str">
            <v>A</v>
          </cell>
          <cell r="F1947" t="str">
            <v>05/22/2000</v>
          </cell>
        </row>
        <row r="1948">
          <cell r="B1948" t="str">
            <v>A1251</v>
          </cell>
          <cell r="C1948" t="str">
            <v>CIP</v>
          </cell>
          <cell r="D1948" t="str">
            <v>Y</v>
          </cell>
          <cell r="E1948" t="str">
            <v>A</v>
          </cell>
          <cell r="F1948" t="str">
            <v>05/25/2000</v>
          </cell>
        </row>
        <row r="1949">
          <cell r="B1949" t="str">
            <v>A1252</v>
          </cell>
          <cell r="C1949" t="str">
            <v>CIP</v>
          </cell>
          <cell r="D1949" t="str">
            <v>Y</v>
          </cell>
          <cell r="E1949" t="str">
            <v>A</v>
          </cell>
          <cell r="F1949" t="str">
            <v>05/25/2000</v>
          </cell>
        </row>
        <row r="1950">
          <cell r="B1950" t="str">
            <v>A1253</v>
          </cell>
          <cell r="C1950" t="str">
            <v>CIP</v>
          </cell>
          <cell r="D1950" t="str">
            <v>Y</v>
          </cell>
          <cell r="E1950" t="str">
            <v>A</v>
          </cell>
          <cell r="F1950" t="str">
            <v>05/25/2000</v>
          </cell>
        </row>
        <row r="1951">
          <cell r="B1951" t="str">
            <v>A1257</v>
          </cell>
          <cell r="C1951" t="str">
            <v>GEN</v>
          </cell>
          <cell r="D1951" t="str">
            <v>Y</v>
          </cell>
          <cell r="E1951" t="str">
            <v>A</v>
          </cell>
          <cell r="F1951" t="str">
            <v>05/25/2000</v>
          </cell>
        </row>
        <row r="1952">
          <cell r="B1952" t="str">
            <v>A1258</v>
          </cell>
          <cell r="C1952" t="str">
            <v>IHC</v>
          </cell>
          <cell r="D1952" t="str">
            <v>Y</v>
          </cell>
          <cell r="E1952" t="str">
            <v>A</v>
          </cell>
          <cell r="F1952" t="str">
            <v>05/25/2000</v>
          </cell>
        </row>
        <row r="1953">
          <cell r="B1953" t="str">
            <v>A1259</v>
          </cell>
          <cell r="C1953" t="str">
            <v>GMC</v>
          </cell>
          <cell r="D1953" t="str">
            <v>Y</v>
          </cell>
          <cell r="E1953" t="str">
            <v>A</v>
          </cell>
          <cell r="F1953" t="str">
            <v>05/25/2000</v>
          </cell>
        </row>
        <row r="1954">
          <cell r="B1954" t="str">
            <v>A1261</v>
          </cell>
          <cell r="C1954" t="str">
            <v>GEN</v>
          </cell>
          <cell r="D1954" t="str">
            <v>Y</v>
          </cell>
          <cell r="E1954" t="str">
            <v>A</v>
          </cell>
          <cell r="F1954" t="str">
            <v>05/25/2000</v>
          </cell>
        </row>
        <row r="1955">
          <cell r="B1955" t="str">
            <v>A1262</v>
          </cell>
          <cell r="C1955" t="str">
            <v>IHC</v>
          </cell>
          <cell r="D1955" t="str">
            <v>Y</v>
          </cell>
          <cell r="E1955" t="str">
            <v>A</v>
          </cell>
          <cell r="F1955" t="str">
            <v>05/25/2000</v>
          </cell>
        </row>
        <row r="1956">
          <cell r="B1956" t="str">
            <v>A1263</v>
          </cell>
          <cell r="C1956" t="str">
            <v>CIP</v>
          </cell>
          <cell r="D1956" t="str">
            <v>Y</v>
          </cell>
          <cell r="E1956" t="str">
            <v>A</v>
          </cell>
          <cell r="F1956" t="str">
            <v>05/30/2000</v>
          </cell>
        </row>
        <row r="1957">
          <cell r="B1957" t="str">
            <v>A1264</v>
          </cell>
          <cell r="C1957" t="str">
            <v>UEC</v>
          </cell>
          <cell r="D1957" t="str">
            <v>Y</v>
          </cell>
          <cell r="E1957" t="str">
            <v>A</v>
          </cell>
          <cell r="F1957" t="str">
            <v>06/07/2000</v>
          </cell>
        </row>
        <row r="1958">
          <cell r="B1958" t="str">
            <v>A1265</v>
          </cell>
          <cell r="C1958" t="str">
            <v>GEN</v>
          </cell>
          <cell r="D1958" t="str">
            <v>Y</v>
          </cell>
          <cell r="E1958" t="str">
            <v>A</v>
          </cell>
          <cell r="F1958" t="str">
            <v>05/30/2000</v>
          </cell>
        </row>
        <row r="1959">
          <cell r="B1959" t="str">
            <v>A1266</v>
          </cell>
          <cell r="C1959" t="str">
            <v>GMC</v>
          </cell>
          <cell r="D1959" t="str">
            <v>Y</v>
          </cell>
          <cell r="E1959" t="str">
            <v>A</v>
          </cell>
          <cell r="F1959" t="str">
            <v>05/30/2000</v>
          </cell>
        </row>
        <row r="1960">
          <cell r="B1960" t="str">
            <v>A1267</v>
          </cell>
          <cell r="C1960" t="str">
            <v>GEN</v>
          </cell>
          <cell r="D1960" t="str">
            <v>Y</v>
          </cell>
          <cell r="E1960" t="str">
            <v>A</v>
          </cell>
          <cell r="F1960" t="str">
            <v>05/30/2000</v>
          </cell>
        </row>
        <row r="1961">
          <cell r="B1961" t="str">
            <v>A1268</v>
          </cell>
          <cell r="C1961" t="str">
            <v>GMC</v>
          </cell>
          <cell r="D1961" t="str">
            <v>Y</v>
          </cell>
          <cell r="E1961" t="str">
            <v>A</v>
          </cell>
          <cell r="F1961" t="str">
            <v>05/30/2000</v>
          </cell>
        </row>
        <row r="1962">
          <cell r="B1962" t="str">
            <v>A1269</v>
          </cell>
          <cell r="C1962" t="str">
            <v>CIP</v>
          </cell>
          <cell r="D1962" t="str">
            <v>Y</v>
          </cell>
          <cell r="E1962" t="str">
            <v>A</v>
          </cell>
          <cell r="F1962" t="str">
            <v>05/30/2000</v>
          </cell>
        </row>
        <row r="1963">
          <cell r="B1963" t="str">
            <v>A1272</v>
          </cell>
          <cell r="C1963" t="str">
            <v>IHC</v>
          </cell>
          <cell r="D1963" t="str">
            <v>Y</v>
          </cell>
          <cell r="E1963" t="str">
            <v>A</v>
          </cell>
          <cell r="F1963" t="str">
            <v>05/31/2000</v>
          </cell>
        </row>
        <row r="1964">
          <cell r="B1964" t="str">
            <v>A1276</v>
          </cell>
          <cell r="C1964" t="str">
            <v>GMC</v>
          </cell>
          <cell r="D1964" t="str">
            <v>Y</v>
          </cell>
          <cell r="E1964" t="str">
            <v>A</v>
          </cell>
          <cell r="F1964" t="str">
            <v>05/31/2000</v>
          </cell>
        </row>
        <row r="1965">
          <cell r="B1965" t="str">
            <v>A1278</v>
          </cell>
          <cell r="C1965" t="str">
            <v>GEN</v>
          </cell>
          <cell r="D1965" t="str">
            <v>Y</v>
          </cell>
          <cell r="E1965" t="str">
            <v>A</v>
          </cell>
          <cell r="F1965" t="str">
            <v>05/31/2000</v>
          </cell>
        </row>
        <row r="1966">
          <cell r="B1966" t="str">
            <v>A1282</v>
          </cell>
          <cell r="C1966" t="str">
            <v>UEC</v>
          </cell>
          <cell r="D1966" t="str">
            <v>Y</v>
          </cell>
          <cell r="E1966" t="str">
            <v>A</v>
          </cell>
          <cell r="F1966" t="str">
            <v>06/07/2000</v>
          </cell>
        </row>
        <row r="1967">
          <cell r="B1967" t="str">
            <v>A1283</v>
          </cell>
          <cell r="C1967" t="str">
            <v>CIP</v>
          </cell>
          <cell r="D1967" t="str">
            <v>Y</v>
          </cell>
          <cell r="E1967" t="str">
            <v>A</v>
          </cell>
          <cell r="F1967" t="str">
            <v>06/07/2000</v>
          </cell>
        </row>
        <row r="1968">
          <cell r="B1968" t="str">
            <v>A1284</v>
          </cell>
          <cell r="C1968" t="str">
            <v>GEN</v>
          </cell>
          <cell r="D1968" t="str">
            <v>Y</v>
          </cell>
          <cell r="E1968" t="str">
            <v>A</v>
          </cell>
          <cell r="F1968" t="str">
            <v>06/07/2000</v>
          </cell>
        </row>
        <row r="1969">
          <cell r="B1969" t="str">
            <v>A1296</v>
          </cell>
          <cell r="C1969" t="str">
            <v>CIP</v>
          </cell>
          <cell r="D1969" t="str">
            <v>Y</v>
          </cell>
          <cell r="E1969" t="str">
            <v>A</v>
          </cell>
          <cell r="F1969" t="str">
            <v>06/15/2000</v>
          </cell>
        </row>
        <row r="1970">
          <cell r="B1970" t="str">
            <v>A1297</v>
          </cell>
          <cell r="C1970" t="str">
            <v>UEC</v>
          </cell>
          <cell r="D1970" t="str">
            <v>Y</v>
          </cell>
          <cell r="E1970" t="str">
            <v>A</v>
          </cell>
          <cell r="F1970" t="str">
            <v>06/15/2000</v>
          </cell>
        </row>
        <row r="1971">
          <cell r="B1971" t="str">
            <v>A1298</v>
          </cell>
          <cell r="C1971" t="str">
            <v>GEN</v>
          </cell>
          <cell r="D1971" t="str">
            <v>Y</v>
          </cell>
          <cell r="E1971" t="str">
            <v>A</v>
          </cell>
          <cell r="F1971" t="str">
            <v>06/15/2000</v>
          </cell>
        </row>
        <row r="1972">
          <cell r="B1972" t="str">
            <v>A1299</v>
          </cell>
          <cell r="C1972" t="str">
            <v>GMC</v>
          </cell>
          <cell r="D1972" t="str">
            <v>Y</v>
          </cell>
          <cell r="E1972" t="str">
            <v>A</v>
          </cell>
          <cell r="F1972" t="str">
            <v>06/15/2000</v>
          </cell>
        </row>
        <row r="1973">
          <cell r="B1973" t="str">
            <v>A1303</v>
          </cell>
          <cell r="C1973" t="str">
            <v>001G</v>
          </cell>
          <cell r="D1973" t="str">
            <v>Y</v>
          </cell>
          <cell r="E1973" t="str">
            <v>A</v>
          </cell>
          <cell r="F1973" t="str">
            <v>06/16/2000</v>
          </cell>
        </row>
        <row r="1974">
          <cell r="B1974" t="str">
            <v>A1307</v>
          </cell>
          <cell r="C1974" t="str">
            <v>GEN</v>
          </cell>
          <cell r="D1974" t="str">
            <v>Y</v>
          </cell>
          <cell r="E1974" t="str">
            <v>A</v>
          </cell>
          <cell r="F1974" t="str">
            <v>06/21/2000</v>
          </cell>
        </row>
        <row r="1975">
          <cell r="B1975" t="str">
            <v>A1308</v>
          </cell>
          <cell r="C1975" t="str">
            <v>IHC</v>
          </cell>
          <cell r="D1975" t="str">
            <v>Y</v>
          </cell>
          <cell r="E1975" t="str">
            <v>A</v>
          </cell>
          <cell r="F1975" t="str">
            <v>06/21/2000</v>
          </cell>
        </row>
        <row r="1976">
          <cell r="B1976" t="str">
            <v>A1309</v>
          </cell>
          <cell r="C1976" t="str">
            <v>IHC</v>
          </cell>
          <cell r="D1976" t="str">
            <v>Y</v>
          </cell>
          <cell r="E1976" t="str">
            <v>A</v>
          </cell>
          <cell r="F1976" t="str">
            <v>06/21/2000</v>
          </cell>
        </row>
        <row r="1977">
          <cell r="B1977" t="str">
            <v>A1310</v>
          </cell>
          <cell r="C1977" t="str">
            <v>GEN</v>
          </cell>
          <cell r="D1977" t="str">
            <v>Y</v>
          </cell>
          <cell r="E1977" t="str">
            <v>A</v>
          </cell>
          <cell r="F1977" t="str">
            <v>06/21/2000</v>
          </cell>
        </row>
        <row r="1978">
          <cell r="B1978" t="str">
            <v>A1316</v>
          </cell>
          <cell r="C1978" t="str">
            <v>UEC</v>
          </cell>
          <cell r="D1978" t="str">
            <v>N</v>
          </cell>
          <cell r="E1978" t="str">
            <v>A</v>
          </cell>
          <cell r="F1978" t="str">
            <v>06/28/2000</v>
          </cell>
        </row>
        <row r="1979">
          <cell r="B1979" t="str">
            <v>A1317</v>
          </cell>
          <cell r="C1979" t="str">
            <v>UEC</v>
          </cell>
          <cell r="D1979" t="str">
            <v>N</v>
          </cell>
          <cell r="E1979" t="str">
            <v>A</v>
          </cell>
          <cell r="F1979" t="str">
            <v>06/28/2000</v>
          </cell>
        </row>
        <row r="1980">
          <cell r="B1980" t="str">
            <v>A2003</v>
          </cell>
          <cell r="C1980" t="str">
            <v>UEC</v>
          </cell>
          <cell r="D1980" t="str">
            <v>Y</v>
          </cell>
          <cell r="E1980" t="str">
            <v>A</v>
          </cell>
          <cell r="F1980" t="str">
            <v>08/15/2000</v>
          </cell>
        </row>
        <row r="1981">
          <cell r="B1981" t="str">
            <v>A2005</v>
          </cell>
          <cell r="C1981" t="str">
            <v>CIP</v>
          </cell>
          <cell r="D1981" t="str">
            <v>Y</v>
          </cell>
          <cell r="E1981" t="str">
            <v>A</v>
          </cell>
          <cell r="F1981" t="str">
            <v>08/15/2000</v>
          </cell>
        </row>
        <row r="1982">
          <cell r="B1982" t="str">
            <v>A2006</v>
          </cell>
          <cell r="C1982" t="str">
            <v>004A</v>
          </cell>
          <cell r="D1982" t="str">
            <v>Y</v>
          </cell>
          <cell r="E1982" t="str">
            <v>A</v>
          </cell>
          <cell r="F1982" t="str">
            <v>08/17/2000</v>
          </cell>
        </row>
        <row r="1983">
          <cell r="B1983" t="str">
            <v>A2009</v>
          </cell>
          <cell r="C1983" t="str">
            <v>UEC</v>
          </cell>
          <cell r="D1983" t="str">
            <v>Y</v>
          </cell>
          <cell r="E1983" t="str">
            <v>I</v>
          </cell>
          <cell r="F1983" t="str">
            <v>08/18/2000</v>
          </cell>
        </row>
        <row r="1984">
          <cell r="B1984" t="str">
            <v>A2010</v>
          </cell>
          <cell r="C1984" t="str">
            <v>002L</v>
          </cell>
          <cell r="D1984" t="str">
            <v>Y</v>
          </cell>
          <cell r="E1984" t="str">
            <v>A</v>
          </cell>
          <cell r="F1984" t="str">
            <v>08/11/2000</v>
          </cell>
        </row>
        <row r="1985">
          <cell r="B1985" t="str">
            <v>A2011</v>
          </cell>
          <cell r="C1985" t="str">
            <v>001A</v>
          </cell>
          <cell r="D1985" t="str">
            <v>Y</v>
          </cell>
          <cell r="E1985" t="str">
            <v>A</v>
          </cell>
          <cell r="F1985" t="str">
            <v>08/11/2000</v>
          </cell>
        </row>
        <row r="1986">
          <cell r="B1986" t="str">
            <v>A2012</v>
          </cell>
          <cell r="C1986" t="str">
            <v>AME</v>
          </cell>
          <cell r="D1986" t="str">
            <v>Y</v>
          </cell>
          <cell r="E1986" t="str">
            <v>A</v>
          </cell>
          <cell r="F1986" t="str">
            <v>08/11/2000</v>
          </cell>
        </row>
        <row r="1987">
          <cell r="B1987" t="str">
            <v>A2013</v>
          </cell>
          <cell r="C1987" t="str">
            <v>GEN</v>
          </cell>
          <cell r="D1987" t="str">
            <v>Y</v>
          </cell>
          <cell r="E1987" t="str">
            <v>I</v>
          </cell>
          <cell r="F1987" t="str">
            <v>08/11/2000</v>
          </cell>
        </row>
        <row r="1988">
          <cell r="B1988" t="str">
            <v>A2014</v>
          </cell>
          <cell r="C1988" t="str">
            <v>GMC</v>
          </cell>
          <cell r="D1988" t="str">
            <v>Y</v>
          </cell>
          <cell r="E1988" t="str">
            <v>A</v>
          </cell>
          <cell r="F1988" t="str">
            <v>08/11/2000</v>
          </cell>
        </row>
        <row r="1989">
          <cell r="B1989" t="str">
            <v>A2015</v>
          </cell>
          <cell r="C1989" t="str">
            <v>UEC</v>
          </cell>
          <cell r="D1989" t="str">
            <v>Y</v>
          </cell>
          <cell r="E1989" t="str">
            <v>I</v>
          </cell>
          <cell r="F1989" t="str">
            <v>08/11/2000</v>
          </cell>
        </row>
        <row r="1990">
          <cell r="B1990" t="str">
            <v>A2016</v>
          </cell>
          <cell r="C1990" t="str">
            <v>CIP</v>
          </cell>
          <cell r="D1990" t="str">
            <v>Y</v>
          </cell>
          <cell r="E1990" t="str">
            <v>I</v>
          </cell>
          <cell r="F1990" t="str">
            <v>08/11/2000</v>
          </cell>
        </row>
        <row r="1991">
          <cell r="B1991" t="str">
            <v>A2017</v>
          </cell>
          <cell r="C1991" t="str">
            <v>002A</v>
          </cell>
          <cell r="D1991" t="str">
            <v>Y</v>
          </cell>
          <cell r="E1991" t="str">
            <v>A</v>
          </cell>
          <cell r="F1991" t="str">
            <v>08/11/2000</v>
          </cell>
        </row>
        <row r="1992">
          <cell r="B1992" t="str">
            <v>A2018</v>
          </cell>
          <cell r="C1992" t="str">
            <v>004A</v>
          </cell>
          <cell r="D1992" t="str">
            <v>Y</v>
          </cell>
          <cell r="E1992" t="str">
            <v>I</v>
          </cell>
          <cell r="F1992" t="str">
            <v>08/11/2000</v>
          </cell>
        </row>
        <row r="1993">
          <cell r="B1993" t="str">
            <v>A2019</v>
          </cell>
          <cell r="C1993" t="str">
            <v>011A</v>
          </cell>
          <cell r="D1993" t="str">
            <v>Y</v>
          </cell>
          <cell r="E1993" t="str">
            <v>A</v>
          </cell>
          <cell r="F1993" t="str">
            <v>08/11/2000</v>
          </cell>
        </row>
        <row r="1994">
          <cell r="B1994" t="str">
            <v>A2020</v>
          </cell>
          <cell r="C1994"/>
          <cell r="D1994" t="str">
            <v>Y</v>
          </cell>
          <cell r="E1994" t="str">
            <v>I</v>
          </cell>
          <cell r="F1994" t="str">
            <v>08/11/2000</v>
          </cell>
        </row>
        <row r="1995">
          <cell r="B1995" t="str">
            <v>A2022</v>
          </cell>
          <cell r="C1995" t="str">
            <v>CIP</v>
          </cell>
          <cell r="D1995" t="str">
            <v>Y</v>
          </cell>
          <cell r="E1995" t="str">
            <v>A</v>
          </cell>
          <cell r="F1995" t="str">
            <v>08/18/2000</v>
          </cell>
        </row>
        <row r="1996">
          <cell r="B1996" t="str">
            <v>A2023</v>
          </cell>
          <cell r="C1996" t="str">
            <v>UEC</v>
          </cell>
          <cell r="D1996" t="str">
            <v>Y</v>
          </cell>
          <cell r="E1996" t="str">
            <v>A</v>
          </cell>
          <cell r="F1996" t="str">
            <v>08/17/2000</v>
          </cell>
        </row>
        <row r="1997">
          <cell r="B1997" t="str">
            <v>A2024</v>
          </cell>
          <cell r="C1997" t="str">
            <v>GEN</v>
          </cell>
          <cell r="D1997" t="str">
            <v>Y</v>
          </cell>
          <cell r="E1997" t="str">
            <v>A</v>
          </cell>
          <cell r="F1997" t="str">
            <v>08/18/2000</v>
          </cell>
        </row>
        <row r="1998">
          <cell r="B1998" t="str">
            <v>A2025</v>
          </cell>
          <cell r="C1998" t="str">
            <v>GEN</v>
          </cell>
          <cell r="D1998" t="str">
            <v>Y</v>
          </cell>
          <cell r="E1998" t="str">
            <v>A</v>
          </cell>
          <cell r="F1998" t="str">
            <v>08/18/2000</v>
          </cell>
        </row>
        <row r="1999">
          <cell r="B1999" t="str">
            <v>A2026</v>
          </cell>
          <cell r="C1999" t="str">
            <v>GEN</v>
          </cell>
          <cell r="D1999" t="str">
            <v>Y</v>
          </cell>
          <cell r="E1999" t="str">
            <v>A</v>
          </cell>
          <cell r="F1999" t="str">
            <v>08/18/2000</v>
          </cell>
        </row>
        <row r="2000">
          <cell r="B2000" t="str">
            <v>A2027</v>
          </cell>
          <cell r="C2000" t="str">
            <v>GEN</v>
          </cell>
          <cell r="D2000" t="str">
            <v>Y</v>
          </cell>
          <cell r="E2000" t="str">
            <v>A</v>
          </cell>
          <cell r="F2000" t="str">
            <v>08/18/2000</v>
          </cell>
        </row>
        <row r="2001">
          <cell r="B2001" t="str">
            <v>A2029</v>
          </cell>
          <cell r="C2001" t="str">
            <v>002L</v>
          </cell>
          <cell r="D2001" t="str">
            <v>Y</v>
          </cell>
          <cell r="E2001" t="str">
            <v>A</v>
          </cell>
          <cell r="F2001" t="str">
            <v>08/16/2000</v>
          </cell>
        </row>
        <row r="2002">
          <cell r="B2002" t="str">
            <v>A2031</v>
          </cell>
          <cell r="C2002" t="str">
            <v>GEN</v>
          </cell>
          <cell r="D2002" t="str">
            <v>Y</v>
          </cell>
          <cell r="E2002" t="str">
            <v>A</v>
          </cell>
          <cell r="F2002" t="str">
            <v>08/18/2000</v>
          </cell>
        </row>
        <row r="2003">
          <cell r="B2003" t="str">
            <v>A2032</v>
          </cell>
          <cell r="C2003" t="str">
            <v>002A</v>
          </cell>
          <cell r="D2003" t="str">
            <v>Y</v>
          </cell>
          <cell r="E2003" t="str">
            <v>A</v>
          </cell>
          <cell r="F2003" t="str">
            <v>08/18/2000</v>
          </cell>
        </row>
        <row r="2004">
          <cell r="B2004" t="str">
            <v>A2033</v>
          </cell>
          <cell r="C2004" t="str">
            <v>011B</v>
          </cell>
          <cell r="D2004" t="str">
            <v>N</v>
          </cell>
          <cell r="E2004" t="str">
            <v>A</v>
          </cell>
          <cell r="F2004" t="str">
            <v>08/21/2000</v>
          </cell>
        </row>
        <row r="2005">
          <cell r="B2005" t="str">
            <v>A2034</v>
          </cell>
          <cell r="C2005" t="str">
            <v>UEC</v>
          </cell>
          <cell r="D2005" t="str">
            <v>N</v>
          </cell>
          <cell r="E2005" t="str">
            <v>A</v>
          </cell>
          <cell r="F2005" t="str">
            <v>08/20/2000</v>
          </cell>
        </row>
        <row r="2006">
          <cell r="B2006" t="str">
            <v>A2035</v>
          </cell>
          <cell r="C2006" t="str">
            <v>UEC</v>
          </cell>
          <cell r="D2006" t="str">
            <v>N</v>
          </cell>
          <cell r="E2006" t="str">
            <v>A</v>
          </cell>
          <cell r="F2006" t="str">
            <v>08/18/2000</v>
          </cell>
        </row>
        <row r="2007">
          <cell r="B2007" t="str">
            <v>A2036</v>
          </cell>
          <cell r="C2007" t="str">
            <v>UEC</v>
          </cell>
          <cell r="D2007" t="str">
            <v>N</v>
          </cell>
          <cell r="E2007" t="str">
            <v>A</v>
          </cell>
          <cell r="F2007" t="str">
            <v>08/20/2000</v>
          </cell>
        </row>
        <row r="2008">
          <cell r="B2008" t="str">
            <v>A2037</v>
          </cell>
          <cell r="C2008" t="str">
            <v>UEC</v>
          </cell>
          <cell r="D2008" t="str">
            <v>N</v>
          </cell>
          <cell r="E2008" t="str">
            <v>A</v>
          </cell>
          <cell r="F2008" t="str">
            <v>08/20/2000</v>
          </cell>
        </row>
        <row r="2009">
          <cell r="B2009" t="str">
            <v>A2038</v>
          </cell>
          <cell r="C2009" t="str">
            <v>UEC</v>
          </cell>
          <cell r="D2009" t="str">
            <v>N</v>
          </cell>
          <cell r="E2009" t="str">
            <v>A</v>
          </cell>
          <cell r="F2009" t="str">
            <v>08/20/2000</v>
          </cell>
        </row>
        <row r="2010">
          <cell r="B2010" t="str">
            <v>A2039</v>
          </cell>
          <cell r="C2010" t="str">
            <v>UEC</v>
          </cell>
          <cell r="D2010" t="str">
            <v>N</v>
          </cell>
          <cell r="E2010" t="str">
            <v>A</v>
          </cell>
          <cell r="F2010" t="str">
            <v>08/20/2000</v>
          </cell>
        </row>
        <row r="2011">
          <cell r="B2011" t="str">
            <v>A2040</v>
          </cell>
          <cell r="C2011" t="str">
            <v>UEC</v>
          </cell>
          <cell r="D2011" t="str">
            <v>N</v>
          </cell>
          <cell r="E2011" t="str">
            <v>A</v>
          </cell>
          <cell r="F2011" t="str">
            <v>08/20/2000</v>
          </cell>
        </row>
        <row r="2012">
          <cell r="B2012" t="str">
            <v>A2041</v>
          </cell>
          <cell r="C2012" t="str">
            <v>UEC</v>
          </cell>
          <cell r="D2012" t="str">
            <v>N</v>
          </cell>
          <cell r="E2012" t="str">
            <v>A</v>
          </cell>
          <cell r="F2012" t="str">
            <v>08/20/2000</v>
          </cell>
        </row>
        <row r="2013">
          <cell r="B2013" t="str">
            <v>A2042</v>
          </cell>
          <cell r="C2013" t="str">
            <v>UEC</v>
          </cell>
          <cell r="D2013" t="str">
            <v>N</v>
          </cell>
          <cell r="E2013" t="str">
            <v>A</v>
          </cell>
          <cell r="F2013" t="str">
            <v>08/20/2000</v>
          </cell>
        </row>
        <row r="2014">
          <cell r="B2014" t="str">
            <v>A2043</v>
          </cell>
          <cell r="C2014" t="str">
            <v>UEC</v>
          </cell>
          <cell r="D2014" t="str">
            <v>N</v>
          </cell>
          <cell r="E2014" t="str">
            <v>A</v>
          </cell>
          <cell r="F2014" t="str">
            <v>08/20/2000</v>
          </cell>
        </row>
        <row r="2015">
          <cell r="B2015" t="str">
            <v>A2044</v>
          </cell>
          <cell r="C2015" t="str">
            <v>GEN</v>
          </cell>
          <cell r="D2015" t="str">
            <v>N</v>
          </cell>
          <cell r="E2015" t="str">
            <v>A</v>
          </cell>
          <cell r="F2015" t="str">
            <v>08/20/2000</v>
          </cell>
        </row>
        <row r="2016">
          <cell r="B2016" t="str">
            <v>A2045</v>
          </cell>
          <cell r="C2016" t="str">
            <v>GEN</v>
          </cell>
          <cell r="D2016" t="str">
            <v>N</v>
          </cell>
          <cell r="E2016" t="str">
            <v>A</v>
          </cell>
          <cell r="F2016" t="str">
            <v>08/20/2000</v>
          </cell>
        </row>
        <row r="2017">
          <cell r="B2017" t="str">
            <v>A2046</v>
          </cell>
          <cell r="C2017" t="str">
            <v>GEN</v>
          </cell>
          <cell r="D2017" t="str">
            <v>N</v>
          </cell>
          <cell r="E2017" t="str">
            <v>A</v>
          </cell>
          <cell r="F2017" t="str">
            <v>08/20/2000</v>
          </cell>
        </row>
        <row r="2018">
          <cell r="B2018" t="str">
            <v>A2047</v>
          </cell>
          <cell r="C2018" t="str">
            <v>GEN</v>
          </cell>
          <cell r="D2018" t="str">
            <v>N</v>
          </cell>
          <cell r="E2018" t="str">
            <v>A</v>
          </cell>
          <cell r="F2018" t="str">
            <v>08/20/2000</v>
          </cell>
        </row>
        <row r="2019">
          <cell r="B2019" t="str">
            <v>A2048</v>
          </cell>
          <cell r="C2019" t="str">
            <v>GEN</v>
          </cell>
          <cell r="D2019" t="str">
            <v>N</v>
          </cell>
          <cell r="E2019" t="str">
            <v>A</v>
          </cell>
          <cell r="F2019" t="str">
            <v>08/20/2000</v>
          </cell>
        </row>
        <row r="2020">
          <cell r="B2020" t="str">
            <v>A2049</v>
          </cell>
          <cell r="C2020" t="str">
            <v>GEN</v>
          </cell>
          <cell r="D2020" t="str">
            <v>N</v>
          </cell>
          <cell r="E2020" t="str">
            <v>A</v>
          </cell>
          <cell r="F2020" t="str">
            <v>08/20/2000</v>
          </cell>
        </row>
        <row r="2021">
          <cell r="B2021" t="str">
            <v>A2050</v>
          </cell>
          <cell r="C2021" t="str">
            <v>GEN</v>
          </cell>
          <cell r="D2021" t="str">
            <v>N</v>
          </cell>
          <cell r="E2021" t="str">
            <v>A</v>
          </cell>
          <cell r="F2021" t="str">
            <v>08/20/2000</v>
          </cell>
        </row>
        <row r="2022">
          <cell r="B2022" t="str">
            <v>A2051</v>
          </cell>
          <cell r="C2022" t="str">
            <v>GEN</v>
          </cell>
          <cell r="D2022" t="str">
            <v>N</v>
          </cell>
          <cell r="E2022" t="str">
            <v>A</v>
          </cell>
          <cell r="F2022" t="str">
            <v>08/20/2000</v>
          </cell>
        </row>
        <row r="2023">
          <cell r="B2023" t="str">
            <v>A2067</v>
          </cell>
          <cell r="C2023" t="str">
            <v>011A</v>
          </cell>
          <cell r="D2023" t="str">
            <v>Y</v>
          </cell>
          <cell r="E2023" t="str">
            <v>A</v>
          </cell>
          <cell r="F2023" t="str">
            <v>08/22/2000</v>
          </cell>
        </row>
        <row r="2024">
          <cell r="B2024" t="str">
            <v>A2074</v>
          </cell>
          <cell r="C2024" t="str">
            <v>AEC</v>
          </cell>
          <cell r="D2024" t="str">
            <v>Y</v>
          </cell>
          <cell r="E2024" t="str">
            <v>A</v>
          </cell>
          <cell r="F2024" t="str">
            <v>09/01/2000</v>
          </cell>
        </row>
        <row r="2025">
          <cell r="B2025" t="str">
            <v>A2078</v>
          </cell>
          <cell r="C2025"/>
          <cell r="D2025" t="str">
            <v>Y</v>
          </cell>
          <cell r="E2025" t="str">
            <v>A</v>
          </cell>
          <cell r="F2025" t="str">
            <v>09/05/2000</v>
          </cell>
        </row>
        <row r="2026">
          <cell r="B2026" t="str">
            <v>A2079</v>
          </cell>
          <cell r="C2026" t="str">
            <v>002A</v>
          </cell>
          <cell r="D2026" t="str">
            <v>Y</v>
          </cell>
          <cell r="E2026" t="str">
            <v>A</v>
          </cell>
          <cell r="F2026" t="str">
            <v>09/07/2000</v>
          </cell>
        </row>
        <row r="2027">
          <cell r="B2027" t="str">
            <v>A2080</v>
          </cell>
          <cell r="C2027" t="str">
            <v>004A</v>
          </cell>
          <cell r="D2027" t="str">
            <v>Y</v>
          </cell>
          <cell r="E2027" t="str">
            <v>A</v>
          </cell>
          <cell r="F2027" t="str">
            <v>09/05/2000</v>
          </cell>
        </row>
        <row r="2028">
          <cell r="B2028" t="str">
            <v>A2081</v>
          </cell>
          <cell r="C2028" t="str">
            <v>GEN</v>
          </cell>
          <cell r="D2028" t="str">
            <v>Y</v>
          </cell>
          <cell r="E2028" t="str">
            <v>A</v>
          </cell>
          <cell r="F2028" t="str">
            <v>09/06/2000</v>
          </cell>
        </row>
        <row r="2029">
          <cell r="B2029" t="str">
            <v>A2084</v>
          </cell>
          <cell r="C2029" t="str">
            <v>001A</v>
          </cell>
          <cell r="D2029" t="str">
            <v>Y</v>
          </cell>
          <cell r="E2029" t="str">
            <v>A</v>
          </cell>
          <cell r="F2029" t="str">
            <v>09/14/2000</v>
          </cell>
        </row>
        <row r="2030">
          <cell r="B2030" t="str">
            <v>A2085</v>
          </cell>
          <cell r="C2030" t="str">
            <v>001A</v>
          </cell>
          <cell r="D2030" t="str">
            <v>Y</v>
          </cell>
          <cell r="E2030" t="str">
            <v>A</v>
          </cell>
          <cell r="F2030" t="str">
            <v>09/12/2000</v>
          </cell>
        </row>
        <row r="2031">
          <cell r="B2031" t="str">
            <v>A2091</v>
          </cell>
          <cell r="C2031" t="str">
            <v>001A</v>
          </cell>
          <cell r="D2031" t="str">
            <v>N</v>
          </cell>
          <cell r="E2031" t="str">
            <v>I</v>
          </cell>
          <cell r="F2031" t="str">
            <v>09/14/2000</v>
          </cell>
        </row>
        <row r="2032">
          <cell r="B2032" t="str">
            <v>A2092</v>
          </cell>
          <cell r="C2032" t="str">
            <v>001A</v>
          </cell>
          <cell r="D2032" t="str">
            <v>Y</v>
          </cell>
          <cell r="E2032" t="str">
            <v>A</v>
          </cell>
          <cell r="F2032" t="str">
            <v>09/14/2000</v>
          </cell>
        </row>
        <row r="2033">
          <cell r="B2033" t="str">
            <v>A2093</v>
          </cell>
          <cell r="C2033" t="str">
            <v>001G</v>
          </cell>
          <cell r="D2033" t="str">
            <v>Y</v>
          </cell>
          <cell r="E2033" t="str">
            <v>I</v>
          </cell>
          <cell r="F2033" t="str">
            <v>09/19/2000</v>
          </cell>
        </row>
        <row r="2034">
          <cell r="B2034" t="str">
            <v>A2094</v>
          </cell>
          <cell r="C2034" t="str">
            <v>AFS</v>
          </cell>
          <cell r="D2034" t="str">
            <v>N</v>
          </cell>
          <cell r="E2034" t="str">
            <v>I</v>
          </cell>
          <cell r="F2034" t="str">
            <v>01/12/2004</v>
          </cell>
        </row>
        <row r="2035">
          <cell r="B2035" t="str">
            <v>A2096</v>
          </cell>
          <cell r="C2035" t="str">
            <v>AFS</v>
          </cell>
          <cell r="D2035" t="str">
            <v>Y</v>
          </cell>
          <cell r="E2035" t="str">
            <v>A</v>
          </cell>
          <cell r="F2035" t="str">
            <v>09/21/2000</v>
          </cell>
        </row>
        <row r="2036">
          <cell r="B2036" t="str">
            <v>A2104</v>
          </cell>
          <cell r="C2036" t="str">
            <v>004A</v>
          </cell>
          <cell r="D2036" t="str">
            <v>Y</v>
          </cell>
          <cell r="E2036" t="str">
            <v>A</v>
          </cell>
          <cell r="F2036" t="str">
            <v>09/22/2000</v>
          </cell>
        </row>
        <row r="2037">
          <cell r="B2037" t="str">
            <v>A2105</v>
          </cell>
          <cell r="C2037" t="str">
            <v>UEC</v>
          </cell>
          <cell r="D2037" t="str">
            <v>Y</v>
          </cell>
          <cell r="E2037" t="str">
            <v>A</v>
          </cell>
          <cell r="F2037" t="str">
            <v>09/22/2000</v>
          </cell>
        </row>
        <row r="2038">
          <cell r="B2038" t="str">
            <v>A2106</v>
          </cell>
          <cell r="C2038" t="str">
            <v>017C</v>
          </cell>
          <cell r="D2038" t="str">
            <v>Y</v>
          </cell>
          <cell r="E2038" t="str">
            <v>A</v>
          </cell>
          <cell r="F2038" t="str">
            <v>09/22/2000</v>
          </cell>
        </row>
        <row r="2039">
          <cell r="B2039" t="str">
            <v>A2107</v>
          </cell>
          <cell r="C2039" t="str">
            <v>001G</v>
          </cell>
          <cell r="D2039" t="str">
            <v>Y</v>
          </cell>
          <cell r="E2039" t="str">
            <v>A</v>
          </cell>
          <cell r="F2039" t="str">
            <v>09/22/2000</v>
          </cell>
        </row>
        <row r="2040">
          <cell r="B2040" t="str">
            <v>A2108</v>
          </cell>
          <cell r="C2040" t="str">
            <v>GEN</v>
          </cell>
          <cell r="D2040" t="str">
            <v>Y</v>
          </cell>
          <cell r="E2040" t="str">
            <v>A</v>
          </cell>
          <cell r="F2040" t="str">
            <v>09/22/2000</v>
          </cell>
        </row>
        <row r="2041">
          <cell r="B2041" t="str">
            <v>A2109</v>
          </cell>
          <cell r="C2041" t="str">
            <v>UEC</v>
          </cell>
          <cell r="D2041" t="str">
            <v>Y</v>
          </cell>
          <cell r="E2041" t="str">
            <v>A</v>
          </cell>
          <cell r="F2041" t="str">
            <v>09/22/2000</v>
          </cell>
        </row>
        <row r="2042">
          <cell r="B2042" t="str">
            <v>A2111</v>
          </cell>
          <cell r="C2042" t="str">
            <v>002K</v>
          </cell>
          <cell r="D2042" t="str">
            <v>Y</v>
          </cell>
          <cell r="E2042" t="str">
            <v>A</v>
          </cell>
          <cell r="F2042" t="str">
            <v>10/09/2000</v>
          </cell>
        </row>
        <row r="2043">
          <cell r="B2043" t="str">
            <v>A2112</v>
          </cell>
          <cell r="C2043" t="str">
            <v>004C</v>
          </cell>
          <cell r="D2043" t="str">
            <v>Y</v>
          </cell>
          <cell r="E2043" t="str">
            <v>A</v>
          </cell>
          <cell r="F2043" t="str">
            <v>10/06/2000</v>
          </cell>
        </row>
        <row r="2044">
          <cell r="B2044" t="str">
            <v>A2113</v>
          </cell>
          <cell r="C2044" t="str">
            <v>004A</v>
          </cell>
          <cell r="D2044" t="str">
            <v>Y</v>
          </cell>
          <cell r="E2044" t="str">
            <v>A</v>
          </cell>
          <cell r="F2044" t="str">
            <v>10/06/2000</v>
          </cell>
        </row>
        <row r="2045">
          <cell r="B2045" t="str">
            <v>A2114</v>
          </cell>
          <cell r="C2045" t="str">
            <v>004A</v>
          </cell>
          <cell r="D2045" t="str">
            <v>Y</v>
          </cell>
          <cell r="E2045" t="str">
            <v>A</v>
          </cell>
          <cell r="F2045" t="str">
            <v>10/06/2000</v>
          </cell>
        </row>
        <row r="2046">
          <cell r="B2046" t="str">
            <v>A2115</v>
          </cell>
          <cell r="C2046" t="str">
            <v>AFS</v>
          </cell>
          <cell r="D2046" t="str">
            <v>Y</v>
          </cell>
          <cell r="E2046" t="str">
            <v>A</v>
          </cell>
          <cell r="F2046" t="str">
            <v>10/03/2000</v>
          </cell>
        </row>
        <row r="2047">
          <cell r="B2047" t="str">
            <v>A2116</v>
          </cell>
          <cell r="C2047" t="str">
            <v>007A</v>
          </cell>
          <cell r="D2047" t="str">
            <v>Y</v>
          </cell>
          <cell r="E2047" t="str">
            <v>A</v>
          </cell>
          <cell r="F2047" t="str">
            <v>01/17/2001</v>
          </cell>
        </row>
        <row r="2048">
          <cell r="B2048" t="str">
            <v>A2122</v>
          </cell>
          <cell r="C2048"/>
          <cell r="D2048" t="str">
            <v>Y</v>
          </cell>
          <cell r="E2048" t="str">
            <v>A</v>
          </cell>
          <cell r="F2048" t="str">
            <v>10/17/2000</v>
          </cell>
        </row>
        <row r="2049">
          <cell r="B2049" t="str">
            <v>A2124</v>
          </cell>
          <cell r="C2049" t="str">
            <v>007A</v>
          </cell>
          <cell r="D2049" t="str">
            <v>Y</v>
          </cell>
          <cell r="E2049" t="str">
            <v>A</v>
          </cell>
          <cell r="F2049" t="str">
            <v>11/08/2000</v>
          </cell>
        </row>
        <row r="2050">
          <cell r="B2050" t="str">
            <v>A2126</v>
          </cell>
          <cell r="C2050" t="str">
            <v>001G</v>
          </cell>
          <cell r="D2050" t="str">
            <v>Y</v>
          </cell>
          <cell r="E2050" t="str">
            <v>A</v>
          </cell>
          <cell r="F2050" t="str">
            <v>11/30/2000</v>
          </cell>
        </row>
        <row r="2051">
          <cell r="B2051" t="str">
            <v>A2127</v>
          </cell>
          <cell r="C2051" t="str">
            <v>UEC</v>
          </cell>
          <cell r="D2051" t="str">
            <v>N</v>
          </cell>
          <cell r="E2051" t="str">
            <v>A</v>
          </cell>
          <cell r="F2051" t="str">
            <v>12/11/2000</v>
          </cell>
        </row>
        <row r="2052">
          <cell r="B2052" t="str">
            <v>A2128</v>
          </cell>
          <cell r="C2052" t="str">
            <v>UEC</v>
          </cell>
          <cell r="D2052" t="str">
            <v>N</v>
          </cell>
          <cell r="E2052" t="str">
            <v>A</v>
          </cell>
          <cell r="F2052" t="str">
            <v>12/11/2000</v>
          </cell>
        </row>
        <row r="2053">
          <cell r="B2053" t="str">
            <v>A2129</v>
          </cell>
          <cell r="C2053" t="str">
            <v>001G</v>
          </cell>
          <cell r="D2053" t="str">
            <v>N</v>
          </cell>
          <cell r="E2053" t="str">
            <v>I</v>
          </cell>
          <cell r="F2053" t="str">
            <v>12/13/2000</v>
          </cell>
        </row>
        <row r="2054">
          <cell r="B2054" t="str">
            <v>A2130</v>
          </cell>
          <cell r="C2054" t="str">
            <v>AFS</v>
          </cell>
          <cell r="D2054" t="str">
            <v>Y</v>
          </cell>
          <cell r="E2054" t="str">
            <v>A</v>
          </cell>
          <cell r="F2054" t="str">
            <v>12/13/2000</v>
          </cell>
        </row>
        <row r="2055">
          <cell r="B2055" t="str">
            <v>A2132</v>
          </cell>
          <cell r="C2055" t="str">
            <v>AFS</v>
          </cell>
          <cell r="D2055" t="str">
            <v>Y</v>
          </cell>
          <cell r="E2055" t="str">
            <v>A</v>
          </cell>
          <cell r="F2055" t="str">
            <v>01/16/2001</v>
          </cell>
        </row>
        <row r="2056">
          <cell r="B2056" t="str">
            <v>A2133</v>
          </cell>
          <cell r="C2056" t="str">
            <v>GEN</v>
          </cell>
          <cell r="D2056" t="str">
            <v>Y</v>
          </cell>
          <cell r="E2056" t="str">
            <v>A</v>
          </cell>
          <cell r="F2056" t="str">
            <v>01/16/2001</v>
          </cell>
        </row>
        <row r="2057">
          <cell r="B2057" t="str">
            <v>A2134</v>
          </cell>
          <cell r="C2057" t="str">
            <v>IMS</v>
          </cell>
          <cell r="D2057" t="str">
            <v>Y</v>
          </cell>
          <cell r="E2057" t="str">
            <v>A</v>
          </cell>
          <cell r="F2057" t="str">
            <v>02/05/2001</v>
          </cell>
        </row>
        <row r="2058">
          <cell r="B2058" t="str">
            <v>A2135</v>
          </cell>
          <cell r="C2058" t="str">
            <v>001G</v>
          </cell>
          <cell r="D2058" t="str">
            <v>Y</v>
          </cell>
          <cell r="E2058" t="str">
            <v>A</v>
          </cell>
          <cell r="F2058" t="str">
            <v>02/06/2001</v>
          </cell>
        </row>
        <row r="2059">
          <cell r="B2059" t="str">
            <v>A2136</v>
          </cell>
          <cell r="C2059" t="str">
            <v>UEC</v>
          </cell>
          <cell r="D2059" t="str">
            <v>N</v>
          </cell>
          <cell r="E2059" t="str">
            <v>A</v>
          </cell>
          <cell r="F2059" t="str">
            <v>02/07/2001</v>
          </cell>
        </row>
        <row r="2060">
          <cell r="B2060" t="str">
            <v>A2139</v>
          </cell>
          <cell r="C2060" t="str">
            <v>001A</v>
          </cell>
          <cell r="D2060" t="str">
            <v>Y</v>
          </cell>
          <cell r="E2060" t="str">
            <v>A</v>
          </cell>
          <cell r="F2060" t="str">
            <v>02/15/2001</v>
          </cell>
        </row>
        <row r="2061">
          <cell r="B2061" t="str">
            <v>A2140</v>
          </cell>
          <cell r="C2061" t="str">
            <v>004A</v>
          </cell>
          <cell r="D2061" t="str">
            <v>Y</v>
          </cell>
          <cell r="E2061" t="str">
            <v>A</v>
          </cell>
          <cell r="F2061" t="str">
            <v>03/07/2001</v>
          </cell>
        </row>
        <row r="2062">
          <cell r="B2062" t="str">
            <v>A2142</v>
          </cell>
          <cell r="C2062" t="str">
            <v>GEN</v>
          </cell>
          <cell r="D2062" t="str">
            <v>Y</v>
          </cell>
          <cell r="E2062" t="str">
            <v>A</v>
          </cell>
          <cell r="F2062" t="str">
            <v>03/14/2001</v>
          </cell>
        </row>
        <row r="2063">
          <cell r="B2063" t="str">
            <v>A2145</v>
          </cell>
          <cell r="C2063" t="str">
            <v>001A</v>
          </cell>
          <cell r="D2063" t="str">
            <v>Y</v>
          </cell>
          <cell r="E2063" t="str">
            <v>A</v>
          </cell>
          <cell r="F2063" t="str">
            <v>04/11/2001</v>
          </cell>
        </row>
        <row r="2064">
          <cell r="B2064" t="str">
            <v>A2148</v>
          </cell>
          <cell r="C2064" t="str">
            <v>007A</v>
          </cell>
          <cell r="D2064" t="str">
            <v>Y</v>
          </cell>
          <cell r="E2064" t="str">
            <v>A</v>
          </cell>
          <cell r="F2064" t="str">
            <v>05/08/2001</v>
          </cell>
        </row>
        <row r="2065">
          <cell r="B2065" t="str">
            <v>A2149</v>
          </cell>
          <cell r="C2065" t="str">
            <v>GMC</v>
          </cell>
          <cell r="D2065" t="str">
            <v>Y</v>
          </cell>
          <cell r="E2065" t="str">
            <v>A</v>
          </cell>
          <cell r="F2065" t="str">
            <v>05/09/2001</v>
          </cell>
        </row>
        <row r="2066">
          <cell r="B2066" t="str">
            <v>A2150</v>
          </cell>
          <cell r="C2066" t="str">
            <v>GEN</v>
          </cell>
          <cell r="D2066" t="str">
            <v>Y</v>
          </cell>
          <cell r="E2066" t="str">
            <v>A</v>
          </cell>
          <cell r="F2066" t="str">
            <v>06/04/2001</v>
          </cell>
        </row>
        <row r="2067">
          <cell r="B2067" t="str">
            <v>A2151</v>
          </cell>
          <cell r="C2067" t="str">
            <v>UEC</v>
          </cell>
          <cell r="D2067" t="str">
            <v>Y</v>
          </cell>
          <cell r="E2067" t="str">
            <v>A</v>
          </cell>
          <cell r="F2067" t="str">
            <v>06/13/2001</v>
          </cell>
        </row>
        <row r="2068">
          <cell r="B2068" t="str">
            <v>A2152</v>
          </cell>
          <cell r="C2068" t="str">
            <v>002K</v>
          </cell>
          <cell r="D2068" t="str">
            <v>Y</v>
          </cell>
          <cell r="E2068" t="str">
            <v>A</v>
          </cell>
          <cell r="F2068" t="str">
            <v>06/13/2001</v>
          </cell>
        </row>
        <row r="2069">
          <cell r="B2069" t="str">
            <v>A2153</v>
          </cell>
          <cell r="C2069" t="str">
            <v>CIP</v>
          </cell>
          <cell r="D2069" t="str">
            <v>Y</v>
          </cell>
          <cell r="E2069" t="str">
            <v>A</v>
          </cell>
          <cell r="F2069" t="str">
            <v>06/13/2001</v>
          </cell>
        </row>
        <row r="2070">
          <cell r="B2070" t="str">
            <v>A2154</v>
          </cell>
          <cell r="C2070" t="str">
            <v>GEN</v>
          </cell>
          <cell r="D2070" t="str">
            <v>N</v>
          </cell>
          <cell r="E2070" t="str">
            <v>A</v>
          </cell>
          <cell r="F2070" t="str">
            <v>06/13/2001</v>
          </cell>
        </row>
        <row r="2071">
          <cell r="B2071" t="str">
            <v>A2155</v>
          </cell>
          <cell r="C2071" t="str">
            <v>UEC</v>
          </cell>
          <cell r="D2071" t="str">
            <v>N</v>
          </cell>
          <cell r="E2071" t="str">
            <v>A</v>
          </cell>
          <cell r="F2071" t="str">
            <v>06/13/2001</v>
          </cell>
        </row>
        <row r="2072">
          <cell r="B2072" t="str">
            <v>A2156</v>
          </cell>
          <cell r="C2072" t="str">
            <v>AED</v>
          </cell>
          <cell r="D2072" t="str">
            <v>N</v>
          </cell>
          <cell r="E2072" t="str">
            <v>A</v>
          </cell>
          <cell r="F2072" t="str">
            <v>06/13/2001</v>
          </cell>
        </row>
        <row r="2073">
          <cell r="B2073" t="str">
            <v>A2158</v>
          </cell>
          <cell r="C2073" t="str">
            <v>001A</v>
          </cell>
          <cell r="D2073" t="str">
            <v>N</v>
          </cell>
          <cell r="E2073" t="str">
            <v>A</v>
          </cell>
          <cell r="F2073" t="str">
            <v>07/10/2001</v>
          </cell>
        </row>
        <row r="2074">
          <cell r="B2074" t="str">
            <v>A2161</v>
          </cell>
          <cell r="C2074" t="str">
            <v>UEC</v>
          </cell>
          <cell r="D2074" t="str">
            <v>Y</v>
          </cell>
          <cell r="E2074" t="str">
            <v>A</v>
          </cell>
          <cell r="F2074" t="str">
            <v>07/17/2001</v>
          </cell>
        </row>
        <row r="2075">
          <cell r="B2075" t="str">
            <v>A2162</v>
          </cell>
          <cell r="C2075" t="str">
            <v>CIP</v>
          </cell>
          <cell r="D2075" t="str">
            <v>Y</v>
          </cell>
          <cell r="E2075" t="str">
            <v>A</v>
          </cell>
          <cell r="F2075" t="str">
            <v>07/17/2001</v>
          </cell>
        </row>
        <row r="2076">
          <cell r="B2076" t="str">
            <v>A2163</v>
          </cell>
          <cell r="C2076" t="str">
            <v>002K</v>
          </cell>
          <cell r="D2076" t="str">
            <v>Y</v>
          </cell>
          <cell r="E2076" t="str">
            <v>A</v>
          </cell>
          <cell r="F2076" t="str">
            <v>07/17/2001</v>
          </cell>
        </row>
        <row r="2077">
          <cell r="B2077" t="str">
            <v>A2164</v>
          </cell>
          <cell r="C2077" t="str">
            <v>UEC</v>
          </cell>
          <cell r="D2077" t="str">
            <v>Y</v>
          </cell>
          <cell r="E2077" t="str">
            <v>A</v>
          </cell>
          <cell r="F2077" t="str">
            <v>07/18/2001</v>
          </cell>
        </row>
        <row r="2078">
          <cell r="B2078" t="str">
            <v>A2165</v>
          </cell>
          <cell r="C2078" t="str">
            <v>CIP</v>
          </cell>
          <cell r="D2078" t="str">
            <v>Y</v>
          </cell>
          <cell r="E2078" t="str">
            <v>A</v>
          </cell>
          <cell r="F2078" t="str">
            <v>07/18/2001</v>
          </cell>
        </row>
        <row r="2079">
          <cell r="B2079" t="str">
            <v>A2166</v>
          </cell>
          <cell r="C2079" t="str">
            <v>002K</v>
          </cell>
          <cell r="D2079" t="str">
            <v>Y</v>
          </cell>
          <cell r="E2079" t="str">
            <v>A</v>
          </cell>
          <cell r="F2079" t="str">
            <v>07/18/2001</v>
          </cell>
        </row>
        <row r="2080">
          <cell r="B2080" t="str">
            <v>A2167</v>
          </cell>
          <cell r="C2080"/>
          <cell r="D2080" t="str">
            <v>Y</v>
          </cell>
          <cell r="E2080" t="str">
            <v>A</v>
          </cell>
          <cell r="F2080" t="str">
            <v>07/17/2001</v>
          </cell>
        </row>
        <row r="2081">
          <cell r="B2081" t="str">
            <v>A2168</v>
          </cell>
          <cell r="C2081" t="str">
            <v>017B</v>
          </cell>
          <cell r="D2081" t="str">
            <v>Y</v>
          </cell>
          <cell r="E2081" t="str">
            <v>A</v>
          </cell>
          <cell r="F2081" t="str">
            <v>07/18/2001</v>
          </cell>
        </row>
        <row r="2082">
          <cell r="B2082" t="str">
            <v>A2173</v>
          </cell>
          <cell r="C2082" t="str">
            <v>007A</v>
          </cell>
          <cell r="D2082" t="str">
            <v>Y</v>
          </cell>
          <cell r="E2082" t="str">
            <v>I</v>
          </cell>
          <cell r="F2082" t="str">
            <v>07/18/2001</v>
          </cell>
        </row>
        <row r="2083">
          <cell r="B2083" t="str">
            <v>A2174</v>
          </cell>
          <cell r="C2083" t="str">
            <v>UEC</v>
          </cell>
          <cell r="D2083" t="str">
            <v>Y</v>
          </cell>
          <cell r="E2083" t="str">
            <v>A</v>
          </cell>
          <cell r="F2083" t="str">
            <v>07/25/2001</v>
          </cell>
        </row>
        <row r="2084">
          <cell r="B2084" t="str">
            <v>A2175</v>
          </cell>
          <cell r="C2084" t="str">
            <v>CIP</v>
          </cell>
          <cell r="D2084" t="str">
            <v>Y</v>
          </cell>
          <cell r="E2084" t="str">
            <v>A</v>
          </cell>
          <cell r="F2084" t="str">
            <v>07/25/2001</v>
          </cell>
        </row>
        <row r="2085">
          <cell r="B2085" t="str">
            <v>A2176</v>
          </cell>
          <cell r="C2085" t="str">
            <v>002K</v>
          </cell>
          <cell r="D2085" t="str">
            <v>Y</v>
          </cell>
          <cell r="E2085" t="str">
            <v>A</v>
          </cell>
          <cell r="F2085" t="str">
            <v>07/25/2001</v>
          </cell>
        </row>
        <row r="2086">
          <cell r="B2086" t="str">
            <v>A2177</v>
          </cell>
          <cell r="C2086" t="str">
            <v>UEC</v>
          </cell>
          <cell r="D2086" t="str">
            <v>Y</v>
          </cell>
          <cell r="E2086" t="str">
            <v>A</v>
          </cell>
          <cell r="F2086" t="str">
            <v>07/17/2001</v>
          </cell>
        </row>
        <row r="2087">
          <cell r="B2087" t="str">
            <v>A2178</v>
          </cell>
          <cell r="C2087" t="str">
            <v>CIP</v>
          </cell>
          <cell r="D2087" t="str">
            <v>Y</v>
          </cell>
          <cell r="E2087" t="str">
            <v>A</v>
          </cell>
          <cell r="F2087" t="str">
            <v>07/17/2001</v>
          </cell>
        </row>
        <row r="2088">
          <cell r="B2088" t="str">
            <v>A2179</v>
          </cell>
          <cell r="C2088" t="str">
            <v>002K</v>
          </cell>
          <cell r="D2088" t="str">
            <v>Y</v>
          </cell>
          <cell r="E2088" t="str">
            <v>A</v>
          </cell>
          <cell r="F2088" t="str">
            <v>07/17/2001</v>
          </cell>
        </row>
        <row r="2089">
          <cell r="B2089" t="str">
            <v>A2181</v>
          </cell>
          <cell r="C2089" t="str">
            <v>002A</v>
          </cell>
          <cell r="D2089" t="str">
            <v>Y</v>
          </cell>
          <cell r="E2089" t="str">
            <v>A</v>
          </cell>
          <cell r="F2089" t="str">
            <v>07/18/2001</v>
          </cell>
        </row>
        <row r="2090">
          <cell r="B2090" t="str">
            <v>A2184</v>
          </cell>
          <cell r="C2090" t="str">
            <v>004A</v>
          </cell>
          <cell r="D2090" t="str">
            <v>Y</v>
          </cell>
          <cell r="E2090" t="str">
            <v>A</v>
          </cell>
          <cell r="F2090" t="str">
            <v>08/17/2001</v>
          </cell>
        </row>
        <row r="2091">
          <cell r="B2091" t="str">
            <v>A2186</v>
          </cell>
          <cell r="C2091" t="str">
            <v>004H</v>
          </cell>
          <cell r="D2091" t="str">
            <v>N</v>
          </cell>
          <cell r="E2091" t="str">
            <v>A</v>
          </cell>
          <cell r="F2091" t="str">
            <v>08/10/2001</v>
          </cell>
        </row>
        <row r="2092">
          <cell r="B2092" t="str">
            <v>A2187</v>
          </cell>
          <cell r="C2092" t="str">
            <v>004I</v>
          </cell>
          <cell r="D2092" t="str">
            <v>N</v>
          </cell>
          <cell r="E2092" t="str">
            <v>A</v>
          </cell>
          <cell r="F2092" t="str">
            <v>08/10/2001</v>
          </cell>
        </row>
        <row r="2093">
          <cell r="B2093" t="str">
            <v>A2188</v>
          </cell>
          <cell r="C2093" t="str">
            <v>004J</v>
          </cell>
          <cell r="D2093" t="str">
            <v>N</v>
          </cell>
          <cell r="E2093" t="str">
            <v>A</v>
          </cell>
          <cell r="F2093" t="str">
            <v>08/10/2001</v>
          </cell>
        </row>
        <row r="2094">
          <cell r="B2094" t="str">
            <v>A2189</v>
          </cell>
          <cell r="C2094" t="str">
            <v>004M</v>
          </cell>
          <cell r="D2094" t="str">
            <v>N</v>
          </cell>
          <cell r="E2094" t="str">
            <v>A</v>
          </cell>
          <cell r="F2094" t="str">
            <v>08/10/2001</v>
          </cell>
        </row>
        <row r="2095">
          <cell r="B2095" t="str">
            <v>A2190</v>
          </cell>
          <cell r="C2095" t="str">
            <v>UEC</v>
          </cell>
          <cell r="D2095" t="str">
            <v>N</v>
          </cell>
          <cell r="E2095" t="str">
            <v>A</v>
          </cell>
          <cell r="F2095" t="str">
            <v>08/10/2001</v>
          </cell>
        </row>
        <row r="2096">
          <cell r="B2096" t="str">
            <v>A2191</v>
          </cell>
          <cell r="C2096" t="str">
            <v>004K</v>
          </cell>
          <cell r="D2096" t="str">
            <v>N</v>
          </cell>
          <cell r="E2096" t="str">
            <v>A</v>
          </cell>
          <cell r="F2096" t="str">
            <v>08/10/2001</v>
          </cell>
        </row>
        <row r="2097">
          <cell r="B2097" t="str">
            <v>A2192</v>
          </cell>
          <cell r="C2097" t="str">
            <v>004L</v>
          </cell>
          <cell r="D2097" t="str">
            <v>N</v>
          </cell>
          <cell r="E2097" t="str">
            <v>A</v>
          </cell>
          <cell r="F2097" t="str">
            <v>08/10/2001</v>
          </cell>
        </row>
        <row r="2098">
          <cell r="B2098" t="str">
            <v>A2193</v>
          </cell>
          <cell r="C2098" t="str">
            <v>002I</v>
          </cell>
          <cell r="D2098" t="str">
            <v>Y</v>
          </cell>
          <cell r="E2098" t="str">
            <v>A</v>
          </cell>
          <cell r="F2098" t="str">
            <v>08/09/2001</v>
          </cell>
        </row>
        <row r="2099">
          <cell r="B2099" t="str">
            <v>A2194</v>
          </cell>
          <cell r="C2099" t="str">
            <v>002F</v>
          </cell>
          <cell r="D2099" t="str">
            <v>Y</v>
          </cell>
          <cell r="E2099" t="str">
            <v>A</v>
          </cell>
          <cell r="F2099" t="str">
            <v>08/09/2001</v>
          </cell>
        </row>
        <row r="2100">
          <cell r="B2100" t="str">
            <v>A2195</v>
          </cell>
          <cell r="C2100" t="str">
            <v>002G</v>
          </cell>
          <cell r="D2100" t="str">
            <v>Y</v>
          </cell>
          <cell r="E2100" t="str">
            <v>A</v>
          </cell>
          <cell r="F2100" t="str">
            <v>08/09/2001</v>
          </cell>
        </row>
        <row r="2101">
          <cell r="B2101" t="str">
            <v>A2196</v>
          </cell>
          <cell r="C2101" t="str">
            <v>UEC</v>
          </cell>
          <cell r="D2101" t="str">
            <v>Y</v>
          </cell>
          <cell r="E2101" t="str">
            <v>A</v>
          </cell>
          <cell r="F2101" t="str">
            <v>08/09/2001</v>
          </cell>
        </row>
        <row r="2102">
          <cell r="B2102" t="str">
            <v>A2197</v>
          </cell>
          <cell r="C2102" t="str">
            <v>UEC</v>
          </cell>
          <cell r="D2102" t="str">
            <v>Y</v>
          </cell>
          <cell r="E2102" t="str">
            <v>A</v>
          </cell>
          <cell r="F2102" t="str">
            <v>08/09/2001</v>
          </cell>
        </row>
        <row r="2103">
          <cell r="B2103" t="str">
            <v>A2198</v>
          </cell>
          <cell r="C2103" t="str">
            <v>CIP</v>
          </cell>
          <cell r="D2103" t="str">
            <v>Y</v>
          </cell>
          <cell r="E2103" t="str">
            <v>A</v>
          </cell>
          <cell r="F2103" t="str">
            <v>08/09/2001</v>
          </cell>
        </row>
        <row r="2104">
          <cell r="B2104" t="str">
            <v>A2199</v>
          </cell>
          <cell r="C2104" t="str">
            <v>CIP</v>
          </cell>
          <cell r="D2104" t="str">
            <v>Y</v>
          </cell>
          <cell r="E2104" t="str">
            <v>A</v>
          </cell>
          <cell r="F2104" t="str">
            <v>08/09/2001</v>
          </cell>
        </row>
        <row r="2105">
          <cell r="B2105" t="str">
            <v>A2201</v>
          </cell>
          <cell r="C2105" t="str">
            <v>UEC</v>
          </cell>
          <cell r="D2105" t="str">
            <v>N</v>
          </cell>
          <cell r="E2105" t="str">
            <v>A</v>
          </cell>
          <cell r="F2105" t="str">
            <v>08/20/2001</v>
          </cell>
        </row>
        <row r="2106">
          <cell r="B2106" t="str">
            <v>A2202</v>
          </cell>
          <cell r="C2106" t="str">
            <v>CIP</v>
          </cell>
          <cell r="D2106" t="str">
            <v>N</v>
          </cell>
          <cell r="E2106" t="str">
            <v>A</v>
          </cell>
          <cell r="F2106" t="str">
            <v>08/21/2001</v>
          </cell>
        </row>
        <row r="2107">
          <cell r="B2107" t="str">
            <v>A2203</v>
          </cell>
          <cell r="C2107" t="str">
            <v>UEC</v>
          </cell>
          <cell r="D2107" t="str">
            <v>N</v>
          </cell>
          <cell r="E2107" t="str">
            <v>A</v>
          </cell>
          <cell r="F2107" t="str">
            <v>08/21/2001</v>
          </cell>
        </row>
        <row r="2108">
          <cell r="B2108" t="str">
            <v>A2206</v>
          </cell>
          <cell r="C2108" t="str">
            <v>GEN</v>
          </cell>
          <cell r="D2108" t="str">
            <v>N</v>
          </cell>
          <cell r="E2108" t="str">
            <v>A</v>
          </cell>
          <cell r="F2108" t="str">
            <v>08/24/2001</v>
          </cell>
        </row>
        <row r="2109">
          <cell r="B2109" t="str">
            <v>A2209</v>
          </cell>
          <cell r="C2109"/>
          <cell r="D2109" t="str">
            <v>Y</v>
          </cell>
          <cell r="E2109" t="str">
            <v>A</v>
          </cell>
          <cell r="F2109" t="str">
            <v>08/30/2001</v>
          </cell>
        </row>
        <row r="2110">
          <cell r="B2110" t="str">
            <v>A2216</v>
          </cell>
          <cell r="C2110" t="str">
            <v>UEC</v>
          </cell>
          <cell r="D2110" t="str">
            <v>Y</v>
          </cell>
          <cell r="E2110" t="str">
            <v>A</v>
          </cell>
          <cell r="F2110" t="str">
            <v>10/23/2001</v>
          </cell>
        </row>
        <row r="2111">
          <cell r="B2111" t="str">
            <v>A2217</v>
          </cell>
          <cell r="C2111" t="str">
            <v>CIP</v>
          </cell>
          <cell r="D2111" t="str">
            <v>Y</v>
          </cell>
          <cell r="E2111" t="str">
            <v>A</v>
          </cell>
          <cell r="F2111" t="str">
            <v>10/23/2001</v>
          </cell>
        </row>
        <row r="2112">
          <cell r="B2112" t="str">
            <v>A2220</v>
          </cell>
          <cell r="C2112" t="str">
            <v>UEC</v>
          </cell>
          <cell r="D2112" t="str">
            <v>Y</v>
          </cell>
          <cell r="E2112" t="str">
            <v>A</v>
          </cell>
          <cell r="F2112" t="str">
            <v>12/04/2001</v>
          </cell>
        </row>
        <row r="2113">
          <cell r="B2113" t="str">
            <v>A2223</v>
          </cell>
          <cell r="C2113" t="str">
            <v>CIC</v>
          </cell>
          <cell r="D2113" t="str">
            <v>N</v>
          </cell>
          <cell r="E2113" t="str">
            <v>A</v>
          </cell>
          <cell r="F2113" t="str">
            <v>01/06/2002</v>
          </cell>
        </row>
        <row r="2114">
          <cell r="B2114" t="str">
            <v>A2224</v>
          </cell>
          <cell r="C2114" t="str">
            <v>001A</v>
          </cell>
          <cell r="D2114" t="str">
            <v>Y</v>
          </cell>
          <cell r="E2114" t="str">
            <v>A</v>
          </cell>
          <cell r="F2114" t="str">
            <v>12/13/2001</v>
          </cell>
        </row>
        <row r="2115">
          <cell r="B2115" t="str">
            <v>A2225</v>
          </cell>
          <cell r="C2115" t="str">
            <v>UEC</v>
          </cell>
          <cell r="D2115" t="str">
            <v>Y</v>
          </cell>
          <cell r="E2115" t="str">
            <v>A</v>
          </cell>
          <cell r="F2115" t="str">
            <v>01/14/2002</v>
          </cell>
        </row>
        <row r="2116">
          <cell r="B2116" t="str">
            <v>A2226</v>
          </cell>
          <cell r="C2116" t="str">
            <v>CIP</v>
          </cell>
          <cell r="D2116" t="str">
            <v>Y</v>
          </cell>
          <cell r="E2116" t="str">
            <v>A</v>
          </cell>
          <cell r="F2116" t="str">
            <v>01/24/2002</v>
          </cell>
        </row>
        <row r="2117">
          <cell r="B2117" t="str">
            <v>A2227</v>
          </cell>
          <cell r="C2117" t="str">
            <v>AMC</v>
          </cell>
          <cell r="D2117" t="str">
            <v>Y</v>
          </cell>
          <cell r="E2117" t="str">
            <v>A</v>
          </cell>
          <cell r="F2117" t="str">
            <v>01/24/2002</v>
          </cell>
        </row>
        <row r="2118">
          <cell r="B2118" t="str">
            <v>A2228</v>
          </cell>
          <cell r="C2118" t="str">
            <v>IMS</v>
          </cell>
          <cell r="D2118" t="str">
            <v>Y</v>
          </cell>
          <cell r="E2118" t="str">
            <v>A</v>
          </cell>
          <cell r="F2118" t="str">
            <v>12/18/2001</v>
          </cell>
        </row>
        <row r="2119">
          <cell r="B2119" t="str">
            <v>A2230</v>
          </cell>
          <cell r="C2119" t="str">
            <v>GMC</v>
          </cell>
          <cell r="D2119" t="str">
            <v>Y</v>
          </cell>
          <cell r="E2119" t="str">
            <v>A</v>
          </cell>
          <cell r="F2119" t="str">
            <v>12/27/2001</v>
          </cell>
        </row>
        <row r="2120">
          <cell r="B2120" t="str">
            <v>A2231</v>
          </cell>
          <cell r="C2120" t="str">
            <v>GMC</v>
          </cell>
          <cell r="D2120" t="str">
            <v>Y</v>
          </cell>
          <cell r="E2120" t="str">
            <v>A</v>
          </cell>
          <cell r="F2120" t="str">
            <v>01/02/2002</v>
          </cell>
        </row>
        <row r="2121">
          <cell r="B2121" t="str">
            <v>A2232</v>
          </cell>
          <cell r="C2121" t="str">
            <v>GMC</v>
          </cell>
          <cell r="D2121" t="str">
            <v>Y</v>
          </cell>
          <cell r="E2121" t="str">
            <v>A</v>
          </cell>
          <cell r="F2121" t="str">
            <v>01/02/2002</v>
          </cell>
        </row>
        <row r="2122">
          <cell r="B2122" t="str">
            <v>A2233</v>
          </cell>
          <cell r="C2122" t="str">
            <v>GMC</v>
          </cell>
          <cell r="D2122" t="str">
            <v>Y</v>
          </cell>
          <cell r="E2122" t="str">
            <v>A</v>
          </cell>
          <cell r="F2122" t="str">
            <v>01/02/2002</v>
          </cell>
        </row>
        <row r="2123">
          <cell r="B2123" t="str">
            <v>A2234</v>
          </cell>
          <cell r="C2123" t="str">
            <v>GMC</v>
          </cell>
          <cell r="D2123" t="str">
            <v>Y</v>
          </cell>
          <cell r="E2123" t="str">
            <v>A</v>
          </cell>
          <cell r="F2123" t="str">
            <v>01/02/2002</v>
          </cell>
        </row>
        <row r="2124">
          <cell r="B2124" t="str">
            <v>A2235</v>
          </cell>
          <cell r="C2124" t="str">
            <v>GMC</v>
          </cell>
          <cell r="D2124" t="str">
            <v>Y</v>
          </cell>
          <cell r="E2124" t="str">
            <v>A</v>
          </cell>
          <cell r="F2124" t="str">
            <v>01/02/2002</v>
          </cell>
        </row>
        <row r="2125">
          <cell r="B2125" t="str">
            <v>A2236</v>
          </cell>
          <cell r="C2125" t="str">
            <v>GMC</v>
          </cell>
          <cell r="D2125" t="str">
            <v>Y</v>
          </cell>
          <cell r="E2125" t="str">
            <v>A</v>
          </cell>
          <cell r="F2125" t="str">
            <v>01/02/2002</v>
          </cell>
        </row>
        <row r="2126">
          <cell r="B2126" t="str">
            <v>A2237</v>
          </cell>
          <cell r="C2126" t="str">
            <v>GMC</v>
          </cell>
          <cell r="D2126" t="str">
            <v>Y</v>
          </cell>
          <cell r="E2126" t="str">
            <v>A</v>
          </cell>
          <cell r="F2126" t="str">
            <v>01/02/2002</v>
          </cell>
        </row>
        <row r="2127">
          <cell r="B2127" t="str">
            <v>A2238</v>
          </cell>
          <cell r="C2127" t="str">
            <v>GMC</v>
          </cell>
          <cell r="D2127" t="str">
            <v>Y</v>
          </cell>
          <cell r="E2127" t="str">
            <v>A</v>
          </cell>
          <cell r="F2127" t="str">
            <v>01/02/2002</v>
          </cell>
        </row>
        <row r="2128">
          <cell r="B2128" t="str">
            <v>A2239</v>
          </cell>
          <cell r="C2128" t="str">
            <v>IHC</v>
          </cell>
          <cell r="D2128" t="str">
            <v>Y</v>
          </cell>
          <cell r="E2128" t="str">
            <v>A</v>
          </cell>
          <cell r="F2128" t="str">
            <v>01/02/2002</v>
          </cell>
        </row>
        <row r="2129">
          <cell r="B2129" t="str">
            <v>A2240</v>
          </cell>
          <cell r="C2129" t="str">
            <v>IHC</v>
          </cell>
          <cell r="D2129" t="str">
            <v>Y</v>
          </cell>
          <cell r="E2129" t="str">
            <v>A</v>
          </cell>
          <cell r="F2129" t="str">
            <v>01/02/2002</v>
          </cell>
        </row>
        <row r="2130">
          <cell r="B2130" t="str">
            <v>A2241</v>
          </cell>
          <cell r="C2130" t="str">
            <v>IHC</v>
          </cell>
          <cell r="D2130" t="str">
            <v>Y</v>
          </cell>
          <cell r="E2130" t="str">
            <v>A</v>
          </cell>
          <cell r="F2130" t="str">
            <v>01/02/2002</v>
          </cell>
        </row>
        <row r="2131">
          <cell r="B2131" t="str">
            <v>A2242</v>
          </cell>
          <cell r="C2131" t="str">
            <v>AED</v>
          </cell>
          <cell r="D2131" t="str">
            <v>Y</v>
          </cell>
          <cell r="E2131" t="str">
            <v>A</v>
          </cell>
          <cell r="F2131" t="str">
            <v>01/02/2002</v>
          </cell>
        </row>
        <row r="2132">
          <cell r="B2132" t="str">
            <v>A2243</v>
          </cell>
          <cell r="C2132" t="str">
            <v>GMC</v>
          </cell>
          <cell r="D2132" t="str">
            <v>Y</v>
          </cell>
          <cell r="E2132" t="str">
            <v>A</v>
          </cell>
          <cell r="F2132" t="str">
            <v>01/02/2002</v>
          </cell>
        </row>
        <row r="2133">
          <cell r="B2133" t="str">
            <v>A2244</v>
          </cell>
          <cell r="C2133" t="str">
            <v>GMC</v>
          </cell>
          <cell r="D2133" t="str">
            <v>Y</v>
          </cell>
          <cell r="E2133" t="str">
            <v>A</v>
          </cell>
          <cell r="F2133" t="str">
            <v>01/02/2002</v>
          </cell>
        </row>
        <row r="2134">
          <cell r="B2134" t="str">
            <v>A2245</v>
          </cell>
          <cell r="C2134" t="str">
            <v>GMC</v>
          </cell>
          <cell r="D2134" t="str">
            <v>Y</v>
          </cell>
          <cell r="E2134" t="str">
            <v>A</v>
          </cell>
          <cell r="F2134" t="str">
            <v>01/02/2002</v>
          </cell>
        </row>
        <row r="2135">
          <cell r="B2135" t="str">
            <v>A2246</v>
          </cell>
          <cell r="C2135" t="str">
            <v>AME</v>
          </cell>
          <cell r="D2135" t="str">
            <v>Y</v>
          </cell>
          <cell r="E2135" t="str">
            <v>A</v>
          </cell>
          <cell r="F2135" t="str">
            <v>01/02/2002</v>
          </cell>
        </row>
        <row r="2136">
          <cell r="B2136" t="str">
            <v>A2247</v>
          </cell>
          <cell r="C2136" t="str">
            <v>AME</v>
          </cell>
          <cell r="D2136" t="str">
            <v>Y</v>
          </cell>
          <cell r="E2136" t="str">
            <v>A</v>
          </cell>
          <cell r="F2136" t="str">
            <v>01/02/2002</v>
          </cell>
        </row>
        <row r="2137">
          <cell r="B2137" t="str">
            <v>A2248</v>
          </cell>
          <cell r="C2137" t="str">
            <v>AME</v>
          </cell>
          <cell r="D2137" t="str">
            <v>Y</v>
          </cell>
          <cell r="E2137" t="str">
            <v>A</v>
          </cell>
          <cell r="F2137" t="str">
            <v>01/02/2002</v>
          </cell>
        </row>
        <row r="2138">
          <cell r="B2138" t="str">
            <v>A2249</v>
          </cell>
          <cell r="C2138" t="str">
            <v>AME</v>
          </cell>
          <cell r="D2138" t="str">
            <v>Y</v>
          </cell>
          <cell r="E2138" t="str">
            <v>A</v>
          </cell>
          <cell r="F2138" t="str">
            <v>01/02/2002</v>
          </cell>
        </row>
        <row r="2139">
          <cell r="B2139" t="str">
            <v>A2250</v>
          </cell>
          <cell r="C2139" t="str">
            <v>AME</v>
          </cell>
          <cell r="D2139" t="str">
            <v>Y</v>
          </cell>
          <cell r="E2139" t="str">
            <v>A</v>
          </cell>
          <cell r="F2139" t="str">
            <v>01/02/2002</v>
          </cell>
        </row>
        <row r="2140">
          <cell r="B2140" t="str">
            <v>A2251</v>
          </cell>
          <cell r="C2140" t="str">
            <v>AFS</v>
          </cell>
          <cell r="D2140" t="str">
            <v>Y</v>
          </cell>
          <cell r="E2140" t="str">
            <v>A</v>
          </cell>
          <cell r="F2140" t="str">
            <v>01/02/2002</v>
          </cell>
        </row>
        <row r="2141">
          <cell r="B2141" t="str">
            <v>A2257</v>
          </cell>
          <cell r="C2141" t="str">
            <v>004A</v>
          </cell>
          <cell r="D2141" t="str">
            <v>Y</v>
          </cell>
          <cell r="E2141" t="str">
            <v>A</v>
          </cell>
          <cell r="F2141" t="str">
            <v>01/18/2002</v>
          </cell>
        </row>
        <row r="2142">
          <cell r="B2142" t="str">
            <v>A2258</v>
          </cell>
          <cell r="C2142" t="str">
            <v>AME</v>
          </cell>
          <cell r="D2142" t="str">
            <v>Y</v>
          </cell>
          <cell r="E2142" t="str">
            <v>A</v>
          </cell>
          <cell r="F2142" t="str">
            <v>01/24/2002</v>
          </cell>
        </row>
        <row r="2143">
          <cell r="B2143" t="str">
            <v>A2263</v>
          </cell>
          <cell r="C2143" t="str">
            <v>GEN</v>
          </cell>
          <cell r="D2143" t="str">
            <v>Y</v>
          </cell>
          <cell r="E2143" t="str">
            <v>A</v>
          </cell>
          <cell r="F2143" t="str">
            <v>02/06/2002</v>
          </cell>
        </row>
        <row r="2144">
          <cell r="B2144" t="str">
            <v>A2264</v>
          </cell>
          <cell r="C2144" t="str">
            <v>UEC</v>
          </cell>
          <cell r="D2144" t="str">
            <v>N</v>
          </cell>
          <cell r="E2144" t="str">
            <v>A</v>
          </cell>
          <cell r="F2144" t="str">
            <v>02/05/2002</v>
          </cell>
        </row>
        <row r="2145">
          <cell r="B2145" t="str">
            <v>A2265</v>
          </cell>
          <cell r="C2145" t="str">
            <v>002L</v>
          </cell>
          <cell r="D2145" t="str">
            <v>N</v>
          </cell>
          <cell r="E2145" t="str">
            <v>A</v>
          </cell>
          <cell r="F2145" t="str">
            <v>02/05/2002</v>
          </cell>
        </row>
        <row r="2146">
          <cell r="B2146" t="str">
            <v>A2266</v>
          </cell>
          <cell r="C2146" t="str">
            <v>GEN</v>
          </cell>
          <cell r="D2146" t="str">
            <v>Y</v>
          </cell>
          <cell r="E2146" t="str">
            <v>A</v>
          </cell>
          <cell r="F2146" t="str">
            <v>02/12/2002</v>
          </cell>
        </row>
        <row r="2147">
          <cell r="B2147" t="str">
            <v>A2268</v>
          </cell>
          <cell r="C2147" t="str">
            <v>GMC</v>
          </cell>
          <cell r="D2147" t="str">
            <v>Y</v>
          </cell>
          <cell r="E2147" t="str">
            <v>A</v>
          </cell>
          <cell r="F2147" t="str">
            <v>02/13/2002</v>
          </cell>
        </row>
        <row r="2148">
          <cell r="B2148" t="str">
            <v>A2269</v>
          </cell>
          <cell r="C2148" t="str">
            <v>AFS</v>
          </cell>
          <cell r="D2148" t="str">
            <v>Y</v>
          </cell>
          <cell r="E2148" t="str">
            <v>A</v>
          </cell>
          <cell r="F2148" t="str">
            <v>02/13/2002</v>
          </cell>
        </row>
        <row r="2149">
          <cell r="B2149" t="str">
            <v>A2271</v>
          </cell>
          <cell r="C2149" t="str">
            <v>010A</v>
          </cell>
          <cell r="D2149" t="str">
            <v>Y</v>
          </cell>
          <cell r="E2149" t="str">
            <v>A</v>
          </cell>
          <cell r="F2149" t="str">
            <v>02/20/2002</v>
          </cell>
        </row>
        <row r="2150">
          <cell r="B2150" t="str">
            <v>A2272</v>
          </cell>
          <cell r="C2150" t="str">
            <v>001A</v>
          </cell>
          <cell r="D2150" t="str">
            <v>Y</v>
          </cell>
          <cell r="E2150" t="str">
            <v>I</v>
          </cell>
          <cell r="F2150" t="str">
            <v>03/08/2002</v>
          </cell>
        </row>
        <row r="2151">
          <cell r="B2151" t="str">
            <v>A2274</v>
          </cell>
          <cell r="C2151" t="str">
            <v>001A</v>
          </cell>
          <cell r="D2151" t="str">
            <v>Y</v>
          </cell>
          <cell r="E2151" t="str">
            <v>A</v>
          </cell>
          <cell r="F2151" t="str">
            <v>03/20/2002</v>
          </cell>
        </row>
        <row r="2152">
          <cell r="B2152" t="str">
            <v>A2275</v>
          </cell>
          <cell r="C2152" t="str">
            <v>002A</v>
          </cell>
          <cell r="D2152" t="str">
            <v>Y</v>
          </cell>
          <cell r="E2152" t="str">
            <v>A</v>
          </cell>
          <cell r="F2152" t="str">
            <v>03/20/2002</v>
          </cell>
        </row>
        <row r="2153">
          <cell r="B2153" t="str">
            <v>A2276</v>
          </cell>
          <cell r="C2153" t="str">
            <v>001A</v>
          </cell>
          <cell r="D2153" t="str">
            <v>Y</v>
          </cell>
          <cell r="E2153" t="str">
            <v>A</v>
          </cell>
          <cell r="F2153" t="str">
            <v>03/20/2002</v>
          </cell>
        </row>
        <row r="2154">
          <cell r="B2154" t="str">
            <v>A2278</v>
          </cell>
          <cell r="C2154" t="str">
            <v>AFS</v>
          </cell>
          <cell r="D2154" t="str">
            <v>Y</v>
          </cell>
          <cell r="E2154" t="str">
            <v>A</v>
          </cell>
          <cell r="F2154" t="str">
            <v>05/07/2002</v>
          </cell>
        </row>
        <row r="2155">
          <cell r="B2155" t="str">
            <v>A2280</v>
          </cell>
          <cell r="C2155" t="str">
            <v>AMC</v>
          </cell>
          <cell r="D2155" t="str">
            <v>Y</v>
          </cell>
          <cell r="E2155" t="str">
            <v>A</v>
          </cell>
          <cell r="F2155" t="str">
            <v>05/07/2002</v>
          </cell>
        </row>
        <row r="2156">
          <cell r="B2156" t="str">
            <v>A2282</v>
          </cell>
          <cell r="C2156" t="str">
            <v>IMS</v>
          </cell>
          <cell r="D2156" t="str">
            <v>Y</v>
          </cell>
          <cell r="E2156" t="str">
            <v>A</v>
          </cell>
          <cell r="F2156" t="str">
            <v>05/10/2002</v>
          </cell>
        </row>
        <row r="2157">
          <cell r="B2157" t="str">
            <v>A2284</v>
          </cell>
          <cell r="C2157" t="str">
            <v>GEN</v>
          </cell>
          <cell r="D2157" t="str">
            <v>Y</v>
          </cell>
          <cell r="E2157" t="str">
            <v>A</v>
          </cell>
          <cell r="F2157" t="str">
            <v>05/09/2002</v>
          </cell>
        </row>
        <row r="2158">
          <cell r="B2158" t="str">
            <v>A2285</v>
          </cell>
          <cell r="C2158" t="str">
            <v>GEN</v>
          </cell>
          <cell r="D2158" t="str">
            <v>Y</v>
          </cell>
          <cell r="E2158" t="str">
            <v>A</v>
          </cell>
          <cell r="F2158" t="str">
            <v>05/14/2002</v>
          </cell>
        </row>
        <row r="2159">
          <cell r="B2159" t="str">
            <v>A2286</v>
          </cell>
          <cell r="C2159" t="str">
            <v>AFS</v>
          </cell>
          <cell r="D2159" t="str">
            <v>Y</v>
          </cell>
          <cell r="E2159" t="str">
            <v>A</v>
          </cell>
          <cell r="F2159" t="str">
            <v>05/14/2002</v>
          </cell>
        </row>
        <row r="2160">
          <cell r="B2160" t="str">
            <v>A2287</v>
          </cell>
          <cell r="C2160" t="str">
            <v>GMC</v>
          </cell>
          <cell r="D2160" t="str">
            <v>Y</v>
          </cell>
          <cell r="E2160" t="str">
            <v>A</v>
          </cell>
          <cell r="F2160" t="str">
            <v>05/17/2002</v>
          </cell>
        </row>
        <row r="2161">
          <cell r="B2161" t="str">
            <v>A2288</v>
          </cell>
          <cell r="C2161" t="str">
            <v>GEN</v>
          </cell>
          <cell r="D2161" t="str">
            <v>Y</v>
          </cell>
          <cell r="E2161" t="str">
            <v>A</v>
          </cell>
          <cell r="F2161" t="str">
            <v>05/24/2002</v>
          </cell>
        </row>
        <row r="2162">
          <cell r="B2162" t="str">
            <v>A2289</v>
          </cell>
          <cell r="C2162" t="str">
            <v>CIP</v>
          </cell>
          <cell r="D2162" t="str">
            <v>Y</v>
          </cell>
          <cell r="E2162" t="str">
            <v>A</v>
          </cell>
          <cell r="F2162" t="str">
            <v>05/24/2002</v>
          </cell>
        </row>
        <row r="2163">
          <cell r="B2163" t="str">
            <v>A2290</v>
          </cell>
          <cell r="C2163" t="str">
            <v>CIP</v>
          </cell>
          <cell r="D2163" t="str">
            <v>Y</v>
          </cell>
          <cell r="E2163" t="str">
            <v>A</v>
          </cell>
          <cell r="F2163" t="str">
            <v>05/31/2002</v>
          </cell>
        </row>
        <row r="2164">
          <cell r="B2164" t="str">
            <v>A2291</v>
          </cell>
          <cell r="C2164" t="str">
            <v>UEC</v>
          </cell>
          <cell r="D2164" t="str">
            <v>Y</v>
          </cell>
          <cell r="E2164" t="str">
            <v>A</v>
          </cell>
          <cell r="F2164" t="str">
            <v>05/31/2002</v>
          </cell>
        </row>
        <row r="2165">
          <cell r="B2165" t="str">
            <v>A2292</v>
          </cell>
          <cell r="C2165" t="str">
            <v>001D</v>
          </cell>
          <cell r="D2165" t="str">
            <v>Y</v>
          </cell>
          <cell r="E2165" t="str">
            <v>A</v>
          </cell>
          <cell r="F2165" t="str">
            <v>05/31/2002</v>
          </cell>
        </row>
        <row r="2166">
          <cell r="B2166" t="str">
            <v>A2293</v>
          </cell>
          <cell r="C2166" t="str">
            <v>UEC</v>
          </cell>
          <cell r="D2166" t="str">
            <v>Y</v>
          </cell>
          <cell r="E2166" t="str">
            <v>A</v>
          </cell>
          <cell r="F2166" t="str">
            <v>06/10/2002</v>
          </cell>
        </row>
        <row r="2167">
          <cell r="B2167" t="str">
            <v>A2294</v>
          </cell>
          <cell r="C2167" t="str">
            <v>UEC</v>
          </cell>
          <cell r="D2167" t="str">
            <v>Y</v>
          </cell>
          <cell r="E2167" t="str">
            <v>A</v>
          </cell>
          <cell r="F2167" t="str">
            <v>06/11/2002</v>
          </cell>
        </row>
        <row r="2168">
          <cell r="B2168" t="str">
            <v>A2295</v>
          </cell>
          <cell r="C2168" t="str">
            <v>AFS</v>
          </cell>
          <cell r="D2168" t="str">
            <v>N</v>
          </cell>
          <cell r="E2168" t="str">
            <v>A</v>
          </cell>
          <cell r="F2168" t="str">
            <v>06/17/2002</v>
          </cell>
        </row>
        <row r="2169">
          <cell r="B2169" t="str">
            <v>A2296</v>
          </cell>
          <cell r="C2169" t="str">
            <v>002L</v>
          </cell>
          <cell r="D2169" t="str">
            <v>Y</v>
          </cell>
          <cell r="E2169" t="str">
            <v>A</v>
          </cell>
          <cell r="F2169" t="str">
            <v>06/26/2002</v>
          </cell>
        </row>
        <row r="2170">
          <cell r="B2170" t="str">
            <v>A2297</v>
          </cell>
          <cell r="C2170" t="str">
            <v>010A</v>
          </cell>
          <cell r="D2170" t="str">
            <v>Y</v>
          </cell>
          <cell r="E2170" t="str">
            <v>A</v>
          </cell>
          <cell r="F2170" t="str">
            <v>06/26/2002</v>
          </cell>
        </row>
        <row r="2171">
          <cell r="B2171" t="str">
            <v>A2298</v>
          </cell>
          <cell r="C2171" t="str">
            <v>AFS</v>
          </cell>
          <cell r="D2171" t="str">
            <v>Y</v>
          </cell>
          <cell r="E2171" t="str">
            <v>A</v>
          </cell>
          <cell r="F2171" t="str">
            <v>06/27/2002</v>
          </cell>
        </row>
        <row r="2172">
          <cell r="B2172" t="str">
            <v>A2299</v>
          </cell>
          <cell r="C2172" t="str">
            <v>AMC</v>
          </cell>
          <cell r="D2172" t="str">
            <v>Y</v>
          </cell>
          <cell r="E2172" t="str">
            <v>A</v>
          </cell>
          <cell r="F2172" t="str">
            <v>06/27/2002</v>
          </cell>
        </row>
        <row r="2173">
          <cell r="B2173" t="str">
            <v>A2300</v>
          </cell>
          <cell r="C2173" t="str">
            <v>002L</v>
          </cell>
          <cell r="D2173" t="str">
            <v>Y</v>
          </cell>
          <cell r="E2173" t="str">
            <v>A</v>
          </cell>
          <cell r="F2173" t="str">
            <v>07/01/2002</v>
          </cell>
        </row>
        <row r="2174">
          <cell r="B2174" t="str">
            <v>A2301</v>
          </cell>
          <cell r="C2174"/>
          <cell r="D2174" t="str">
            <v>Y</v>
          </cell>
          <cell r="E2174" t="str">
            <v>A</v>
          </cell>
          <cell r="F2174" t="str">
            <v>07/09/2002</v>
          </cell>
        </row>
        <row r="2175">
          <cell r="B2175" t="str">
            <v>A2302</v>
          </cell>
          <cell r="C2175"/>
          <cell r="D2175" t="str">
            <v>Y</v>
          </cell>
          <cell r="E2175" t="str">
            <v>A</v>
          </cell>
          <cell r="F2175" t="str">
            <v>07/11/2002</v>
          </cell>
        </row>
        <row r="2176">
          <cell r="B2176" t="str">
            <v>A2303</v>
          </cell>
          <cell r="C2176" t="str">
            <v>CIP</v>
          </cell>
          <cell r="D2176" t="str">
            <v>Y</v>
          </cell>
          <cell r="E2176" t="str">
            <v>A</v>
          </cell>
          <cell r="F2176" t="str">
            <v>07/11/2002</v>
          </cell>
        </row>
        <row r="2177">
          <cell r="B2177" t="str">
            <v>A2304</v>
          </cell>
          <cell r="C2177" t="str">
            <v>001A</v>
          </cell>
          <cell r="D2177" t="str">
            <v>Y</v>
          </cell>
          <cell r="E2177" t="str">
            <v>A</v>
          </cell>
          <cell r="F2177" t="str">
            <v>07/19/2002</v>
          </cell>
        </row>
        <row r="2178">
          <cell r="B2178" t="str">
            <v>A2305</v>
          </cell>
          <cell r="C2178" t="str">
            <v>GEN</v>
          </cell>
          <cell r="D2178" t="str">
            <v>N</v>
          </cell>
          <cell r="E2178" t="str">
            <v>A</v>
          </cell>
          <cell r="F2178" t="str">
            <v>07/30/2002</v>
          </cell>
        </row>
        <row r="2179">
          <cell r="B2179" t="str">
            <v>A2306</v>
          </cell>
          <cell r="C2179" t="str">
            <v>UEC</v>
          </cell>
          <cell r="D2179" t="str">
            <v>N</v>
          </cell>
          <cell r="E2179" t="str">
            <v>A</v>
          </cell>
          <cell r="F2179" t="str">
            <v>07/30/2002</v>
          </cell>
        </row>
        <row r="2180">
          <cell r="B2180" t="str">
            <v>A2307</v>
          </cell>
          <cell r="C2180" t="str">
            <v>002L</v>
          </cell>
          <cell r="D2180" t="str">
            <v>Y</v>
          </cell>
          <cell r="E2180" t="str">
            <v>A</v>
          </cell>
          <cell r="F2180" t="str">
            <v>08/06/2002</v>
          </cell>
        </row>
        <row r="2181">
          <cell r="B2181" t="str">
            <v>A2308</v>
          </cell>
          <cell r="C2181" t="str">
            <v>001A</v>
          </cell>
          <cell r="D2181" t="str">
            <v>Y</v>
          </cell>
          <cell r="E2181" t="str">
            <v>A</v>
          </cell>
          <cell r="F2181" t="str">
            <v>08/09/2002</v>
          </cell>
        </row>
        <row r="2182">
          <cell r="B2182" t="str">
            <v>A2309</v>
          </cell>
          <cell r="C2182" t="str">
            <v>004A</v>
          </cell>
          <cell r="D2182" t="str">
            <v>Y</v>
          </cell>
          <cell r="E2182" t="str">
            <v>A</v>
          </cell>
          <cell r="F2182" t="str">
            <v>08/13/2002</v>
          </cell>
        </row>
        <row r="2183">
          <cell r="B2183" t="str">
            <v>A2310</v>
          </cell>
          <cell r="C2183" t="str">
            <v>CIC</v>
          </cell>
          <cell r="D2183" t="str">
            <v>N</v>
          </cell>
          <cell r="E2183" t="str">
            <v>I</v>
          </cell>
          <cell r="F2183" t="str">
            <v>08/16/2002</v>
          </cell>
        </row>
        <row r="2184">
          <cell r="B2184" t="str">
            <v>A2312</v>
          </cell>
          <cell r="C2184" t="str">
            <v>010A</v>
          </cell>
          <cell r="D2184" t="str">
            <v>Y</v>
          </cell>
          <cell r="E2184" t="str">
            <v>A</v>
          </cell>
          <cell r="F2184" t="str">
            <v>08/16/2002</v>
          </cell>
        </row>
        <row r="2185">
          <cell r="B2185" t="str">
            <v>A2316</v>
          </cell>
          <cell r="C2185" t="str">
            <v>IHC</v>
          </cell>
          <cell r="D2185" t="str">
            <v>Y</v>
          </cell>
          <cell r="E2185" t="str">
            <v>A</v>
          </cell>
          <cell r="F2185" t="str">
            <v>08/27/2002</v>
          </cell>
        </row>
        <row r="2186">
          <cell r="B2186" t="str">
            <v>A2317</v>
          </cell>
          <cell r="C2186" t="str">
            <v>IHC</v>
          </cell>
          <cell r="D2186" t="str">
            <v>Y</v>
          </cell>
          <cell r="E2186" t="str">
            <v>A</v>
          </cell>
          <cell r="F2186" t="str">
            <v>08/30/2002</v>
          </cell>
        </row>
        <row r="2187">
          <cell r="B2187" t="str">
            <v>A2321</v>
          </cell>
          <cell r="C2187"/>
          <cell r="D2187" t="str">
            <v>Y</v>
          </cell>
          <cell r="E2187" t="str">
            <v>A</v>
          </cell>
          <cell r="F2187" t="str">
            <v>10/07/2002</v>
          </cell>
        </row>
        <row r="2188">
          <cell r="B2188" t="str">
            <v>A2322</v>
          </cell>
          <cell r="C2188" t="str">
            <v>003A</v>
          </cell>
          <cell r="D2188" t="str">
            <v>Y</v>
          </cell>
          <cell r="E2188" t="str">
            <v>I</v>
          </cell>
          <cell r="F2188" t="str">
            <v>09/18/2002</v>
          </cell>
        </row>
        <row r="2189">
          <cell r="B2189" t="str">
            <v>A2323</v>
          </cell>
          <cell r="C2189" t="str">
            <v>IHC</v>
          </cell>
          <cell r="D2189" t="str">
            <v>Y</v>
          </cell>
          <cell r="E2189" t="str">
            <v>A</v>
          </cell>
          <cell r="F2189" t="str">
            <v>09/19/2002</v>
          </cell>
        </row>
        <row r="2190">
          <cell r="B2190" t="str">
            <v>A2324</v>
          </cell>
          <cell r="C2190" t="str">
            <v>GMC</v>
          </cell>
          <cell r="D2190" t="str">
            <v>Y</v>
          </cell>
          <cell r="E2190" t="str">
            <v>A</v>
          </cell>
          <cell r="F2190" t="str">
            <v>09/19/2002</v>
          </cell>
        </row>
        <row r="2191">
          <cell r="B2191" t="str">
            <v>A2325</v>
          </cell>
          <cell r="C2191" t="str">
            <v>AME</v>
          </cell>
          <cell r="D2191" t="str">
            <v>Y</v>
          </cell>
          <cell r="E2191" t="str">
            <v>A</v>
          </cell>
          <cell r="F2191" t="str">
            <v>09/19/2002</v>
          </cell>
        </row>
        <row r="2192">
          <cell r="B2192" t="str">
            <v>A2326</v>
          </cell>
          <cell r="C2192" t="str">
            <v>AFS</v>
          </cell>
          <cell r="D2192" t="str">
            <v>Y</v>
          </cell>
          <cell r="E2192" t="str">
            <v>A</v>
          </cell>
          <cell r="F2192" t="str">
            <v>09/19/2002</v>
          </cell>
        </row>
        <row r="2193">
          <cell r="B2193" t="str">
            <v>A2327</v>
          </cell>
          <cell r="C2193" t="str">
            <v>GEN</v>
          </cell>
          <cell r="D2193" t="str">
            <v>Y</v>
          </cell>
          <cell r="E2193" t="str">
            <v>A</v>
          </cell>
          <cell r="F2193" t="str">
            <v>09/25/2002</v>
          </cell>
        </row>
        <row r="2194">
          <cell r="B2194" t="str">
            <v>A2328</v>
          </cell>
          <cell r="C2194" t="str">
            <v>004A</v>
          </cell>
          <cell r="D2194" t="str">
            <v>Y</v>
          </cell>
          <cell r="E2194" t="str">
            <v>I</v>
          </cell>
          <cell r="F2194" t="str">
            <v>10/25/2002</v>
          </cell>
        </row>
        <row r="2195">
          <cell r="B2195" t="str">
            <v>A2329</v>
          </cell>
          <cell r="C2195" t="str">
            <v>004A</v>
          </cell>
          <cell r="D2195" t="str">
            <v>Y</v>
          </cell>
          <cell r="E2195" t="str">
            <v>I</v>
          </cell>
          <cell r="F2195" t="str">
            <v>10/29/2002</v>
          </cell>
        </row>
        <row r="2196">
          <cell r="B2196" t="str">
            <v>A2330</v>
          </cell>
          <cell r="C2196" t="str">
            <v>015A</v>
          </cell>
          <cell r="D2196" t="str">
            <v>N</v>
          </cell>
          <cell r="E2196" t="str">
            <v>A</v>
          </cell>
          <cell r="F2196" t="str">
            <v>11/05/2002</v>
          </cell>
        </row>
        <row r="2197">
          <cell r="B2197" t="str">
            <v>A2331</v>
          </cell>
          <cell r="C2197" t="str">
            <v>UEC</v>
          </cell>
          <cell r="D2197" t="str">
            <v>Y</v>
          </cell>
          <cell r="E2197" t="str">
            <v>A</v>
          </cell>
          <cell r="F2197" t="str">
            <v>11/05/2002</v>
          </cell>
        </row>
        <row r="2198">
          <cell r="B2198" t="str">
            <v>A2332</v>
          </cell>
          <cell r="C2198" t="str">
            <v>UEC</v>
          </cell>
          <cell r="D2198" t="str">
            <v>Y</v>
          </cell>
          <cell r="E2198" t="str">
            <v>A</v>
          </cell>
          <cell r="F2198" t="str">
            <v>11/05/2002</v>
          </cell>
        </row>
        <row r="2199">
          <cell r="B2199" t="str">
            <v>A2333</v>
          </cell>
          <cell r="C2199" t="str">
            <v>UEC</v>
          </cell>
          <cell r="D2199" t="str">
            <v>Y</v>
          </cell>
          <cell r="E2199" t="str">
            <v>A</v>
          </cell>
          <cell r="F2199" t="str">
            <v>11/05/2002</v>
          </cell>
        </row>
        <row r="2200">
          <cell r="B2200" t="str">
            <v>A2334</v>
          </cell>
          <cell r="C2200" t="str">
            <v>UEC</v>
          </cell>
          <cell r="D2200" t="str">
            <v>Y</v>
          </cell>
          <cell r="E2200" t="str">
            <v>A</v>
          </cell>
          <cell r="F2200" t="str">
            <v>11/05/2002</v>
          </cell>
        </row>
        <row r="2201">
          <cell r="B2201" t="str">
            <v>A2335</v>
          </cell>
          <cell r="C2201" t="str">
            <v>CIP</v>
          </cell>
          <cell r="D2201" t="str">
            <v>Y</v>
          </cell>
          <cell r="E2201" t="str">
            <v>I</v>
          </cell>
          <cell r="F2201" t="str">
            <v>11/05/2002</v>
          </cell>
        </row>
        <row r="2202">
          <cell r="B2202" t="str">
            <v>A2336</v>
          </cell>
          <cell r="C2202" t="str">
            <v>CIP</v>
          </cell>
          <cell r="D2202" t="str">
            <v>Y</v>
          </cell>
          <cell r="E2202" t="str">
            <v>I</v>
          </cell>
          <cell r="F2202" t="str">
            <v>11/05/2002</v>
          </cell>
        </row>
        <row r="2203">
          <cell r="B2203" t="str">
            <v>A2337</v>
          </cell>
          <cell r="C2203" t="str">
            <v>002M</v>
          </cell>
          <cell r="D2203" t="str">
            <v>Y</v>
          </cell>
          <cell r="E2203" t="str">
            <v>A</v>
          </cell>
          <cell r="F2203" t="str">
            <v>11/12/2002</v>
          </cell>
        </row>
        <row r="2204">
          <cell r="B2204" t="str">
            <v>A2338</v>
          </cell>
          <cell r="C2204" t="str">
            <v>002M</v>
          </cell>
          <cell r="D2204" t="str">
            <v>Y</v>
          </cell>
          <cell r="E2204" t="str">
            <v>A</v>
          </cell>
          <cell r="F2204" t="str">
            <v>11/13/2002</v>
          </cell>
        </row>
        <row r="2205">
          <cell r="B2205" t="str">
            <v>A2339</v>
          </cell>
          <cell r="C2205" t="str">
            <v>011A</v>
          </cell>
          <cell r="D2205" t="str">
            <v>Y</v>
          </cell>
          <cell r="E2205" t="str">
            <v>A</v>
          </cell>
          <cell r="F2205" t="str">
            <v>11/13/2002</v>
          </cell>
        </row>
        <row r="2206">
          <cell r="B2206" t="str">
            <v>A2340</v>
          </cell>
          <cell r="C2206" t="str">
            <v>010A</v>
          </cell>
          <cell r="D2206" t="str">
            <v>Y</v>
          </cell>
          <cell r="E2206" t="str">
            <v>A</v>
          </cell>
          <cell r="F2206" t="str">
            <v>11/13/2002</v>
          </cell>
        </row>
        <row r="2207">
          <cell r="B2207" t="str">
            <v>A2341</v>
          </cell>
          <cell r="C2207" t="str">
            <v>002D</v>
          </cell>
          <cell r="D2207" t="str">
            <v>Y</v>
          </cell>
          <cell r="E2207" t="str">
            <v>A</v>
          </cell>
          <cell r="F2207" t="str">
            <v>11/13/2002</v>
          </cell>
        </row>
        <row r="2208">
          <cell r="B2208" t="str">
            <v>A2342</v>
          </cell>
          <cell r="C2208" t="str">
            <v>UEC</v>
          </cell>
          <cell r="D2208" t="str">
            <v>Y</v>
          </cell>
          <cell r="E2208" t="str">
            <v>A</v>
          </cell>
          <cell r="F2208" t="str">
            <v>11/19/2002</v>
          </cell>
        </row>
        <row r="2209">
          <cell r="B2209" t="str">
            <v>A2343</v>
          </cell>
          <cell r="C2209" t="str">
            <v>CIP</v>
          </cell>
          <cell r="D2209" t="str">
            <v>Y</v>
          </cell>
          <cell r="E2209" t="str">
            <v>A</v>
          </cell>
          <cell r="F2209" t="str">
            <v>11/19/2002</v>
          </cell>
        </row>
        <row r="2210">
          <cell r="B2210" t="str">
            <v>A2344</v>
          </cell>
          <cell r="C2210" t="str">
            <v>002K</v>
          </cell>
          <cell r="D2210" t="str">
            <v>Y</v>
          </cell>
          <cell r="E2210" t="str">
            <v>A</v>
          </cell>
          <cell r="F2210" t="str">
            <v>11/19/2002</v>
          </cell>
        </row>
        <row r="2211">
          <cell r="B2211" t="str">
            <v>A2345</v>
          </cell>
          <cell r="C2211" t="str">
            <v>CIL</v>
          </cell>
          <cell r="D2211" t="str">
            <v>Y</v>
          </cell>
          <cell r="E2211" t="str">
            <v>A</v>
          </cell>
          <cell r="F2211" t="str">
            <v>12/16/2002</v>
          </cell>
        </row>
        <row r="2212">
          <cell r="B2212" t="str">
            <v>A2347</v>
          </cell>
          <cell r="C2212"/>
          <cell r="D2212" t="str">
            <v>Y</v>
          </cell>
          <cell r="E2212" t="str">
            <v>A</v>
          </cell>
          <cell r="F2212" t="str">
            <v>01/10/2003</v>
          </cell>
        </row>
        <row r="2213">
          <cell r="B2213" t="str">
            <v>A2348</v>
          </cell>
          <cell r="C2213" t="str">
            <v>GMC</v>
          </cell>
          <cell r="D2213" t="str">
            <v>Y</v>
          </cell>
          <cell r="E2213" t="str">
            <v>A</v>
          </cell>
          <cell r="F2213" t="str">
            <v>01/22/2003</v>
          </cell>
        </row>
        <row r="2214">
          <cell r="B2214" t="str">
            <v>A2349</v>
          </cell>
          <cell r="C2214" t="str">
            <v>UEC</v>
          </cell>
          <cell r="D2214" t="str">
            <v>Y</v>
          </cell>
          <cell r="E2214" t="str">
            <v>A</v>
          </cell>
          <cell r="F2214" t="str">
            <v>01/24/2003</v>
          </cell>
        </row>
        <row r="2215">
          <cell r="B2215" t="str">
            <v>A2350</v>
          </cell>
          <cell r="C2215" t="str">
            <v>001G</v>
          </cell>
          <cell r="D2215" t="str">
            <v>Y</v>
          </cell>
          <cell r="E2215" t="str">
            <v>A</v>
          </cell>
          <cell r="F2215" t="str">
            <v>01/27/2003</v>
          </cell>
        </row>
        <row r="2216">
          <cell r="B2216" t="str">
            <v>A2351</v>
          </cell>
          <cell r="C2216" t="str">
            <v>CIL</v>
          </cell>
          <cell r="D2216" t="str">
            <v>Y</v>
          </cell>
          <cell r="E2216" t="str">
            <v>A</v>
          </cell>
          <cell r="F2216" t="str">
            <v>02/03/2003</v>
          </cell>
        </row>
        <row r="2217">
          <cell r="B2217" t="str">
            <v>A2352</v>
          </cell>
          <cell r="C2217" t="str">
            <v>CIL</v>
          </cell>
          <cell r="D2217" t="str">
            <v>Y</v>
          </cell>
          <cell r="E2217" t="str">
            <v>A</v>
          </cell>
          <cell r="F2217" t="str">
            <v>02/03/2003</v>
          </cell>
        </row>
        <row r="2218">
          <cell r="B2218" t="str">
            <v>A2353</v>
          </cell>
          <cell r="C2218" t="str">
            <v>CIL</v>
          </cell>
          <cell r="D2218" t="str">
            <v>Y</v>
          </cell>
          <cell r="E2218" t="str">
            <v>A</v>
          </cell>
          <cell r="F2218" t="str">
            <v>02/04/2003</v>
          </cell>
        </row>
        <row r="2219">
          <cell r="B2219" t="str">
            <v>A2354</v>
          </cell>
          <cell r="C2219" t="str">
            <v>CIL</v>
          </cell>
          <cell r="D2219" t="str">
            <v>Y</v>
          </cell>
          <cell r="E2219" t="str">
            <v>A</v>
          </cell>
          <cell r="F2219" t="str">
            <v>02/11/2003</v>
          </cell>
        </row>
        <row r="2220">
          <cell r="B2220" t="str">
            <v>A2355</v>
          </cell>
          <cell r="C2220" t="str">
            <v>ARG</v>
          </cell>
          <cell r="D2220" t="str">
            <v>N</v>
          </cell>
          <cell r="E2220" t="str">
            <v>A</v>
          </cell>
          <cell r="F2220" t="str">
            <v>02/05/2003</v>
          </cell>
        </row>
        <row r="2221">
          <cell r="B2221" t="str">
            <v>A2356</v>
          </cell>
          <cell r="C2221" t="str">
            <v>ARG</v>
          </cell>
          <cell r="D2221" t="str">
            <v>N</v>
          </cell>
          <cell r="E2221" t="str">
            <v>A</v>
          </cell>
          <cell r="F2221" t="str">
            <v>02/05/2003</v>
          </cell>
        </row>
        <row r="2222">
          <cell r="B2222" t="str">
            <v>A2357</v>
          </cell>
          <cell r="C2222" t="str">
            <v>CIL</v>
          </cell>
          <cell r="D2222" t="str">
            <v>N</v>
          </cell>
          <cell r="E2222" t="str">
            <v>A</v>
          </cell>
          <cell r="F2222" t="str">
            <v>02/05/2003</v>
          </cell>
        </row>
        <row r="2223">
          <cell r="B2223" t="str">
            <v>A2358</v>
          </cell>
          <cell r="C2223" t="str">
            <v>CIL</v>
          </cell>
          <cell r="D2223" t="str">
            <v>N</v>
          </cell>
          <cell r="E2223" t="str">
            <v>A</v>
          </cell>
          <cell r="F2223" t="str">
            <v>02/06/2003</v>
          </cell>
        </row>
        <row r="2224">
          <cell r="B2224" t="str">
            <v>A2359</v>
          </cell>
          <cell r="C2224" t="str">
            <v>CIL</v>
          </cell>
          <cell r="D2224" t="str">
            <v>N</v>
          </cell>
          <cell r="E2224" t="str">
            <v>A</v>
          </cell>
          <cell r="F2224" t="str">
            <v>03/12/2003</v>
          </cell>
        </row>
        <row r="2225">
          <cell r="B2225" t="str">
            <v>A2360</v>
          </cell>
          <cell r="C2225" t="str">
            <v>UEC</v>
          </cell>
          <cell r="D2225" t="str">
            <v>N</v>
          </cell>
          <cell r="E2225" t="str">
            <v>A</v>
          </cell>
          <cell r="F2225" t="str">
            <v>02/07/2003</v>
          </cell>
        </row>
        <row r="2226">
          <cell r="B2226" t="str">
            <v>A2361</v>
          </cell>
          <cell r="C2226" t="str">
            <v>CIP</v>
          </cell>
          <cell r="D2226" t="str">
            <v>N</v>
          </cell>
          <cell r="E2226" t="str">
            <v>A</v>
          </cell>
          <cell r="F2226" t="str">
            <v>02/07/2003</v>
          </cell>
        </row>
        <row r="2227">
          <cell r="B2227" t="str">
            <v>A2362</v>
          </cell>
          <cell r="C2227" t="str">
            <v>CIL</v>
          </cell>
          <cell r="D2227" t="str">
            <v>N</v>
          </cell>
          <cell r="E2227" t="str">
            <v>A</v>
          </cell>
          <cell r="F2227" t="str">
            <v>09/19/2003</v>
          </cell>
        </row>
        <row r="2228">
          <cell r="B2228" t="str">
            <v>A2363</v>
          </cell>
          <cell r="C2228" t="str">
            <v>UEC</v>
          </cell>
          <cell r="D2228" t="str">
            <v>Y</v>
          </cell>
          <cell r="E2228" t="str">
            <v>A</v>
          </cell>
          <cell r="F2228" t="str">
            <v>02/07/2003</v>
          </cell>
        </row>
        <row r="2229">
          <cell r="B2229" t="str">
            <v>A2364</v>
          </cell>
          <cell r="C2229" t="str">
            <v>UEC</v>
          </cell>
          <cell r="D2229" t="str">
            <v>Y</v>
          </cell>
          <cell r="E2229" t="str">
            <v>A</v>
          </cell>
          <cell r="F2229" t="str">
            <v>02/07/2003</v>
          </cell>
        </row>
        <row r="2230">
          <cell r="B2230" t="str">
            <v>A2365</v>
          </cell>
          <cell r="C2230" t="str">
            <v>UEC</v>
          </cell>
          <cell r="D2230" t="str">
            <v>Y</v>
          </cell>
          <cell r="E2230" t="str">
            <v>A</v>
          </cell>
          <cell r="F2230" t="str">
            <v>02/07/2003</v>
          </cell>
        </row>
        <row r="2231">
          <cell r="B2231" t="str">
            <v>A2366</v>
          </cell>
          <cell r="C2231" t="str">
            <v>002I</v>
          </cell>
          <cell r="D2231" t="str">
            <v>Y</v>
          </cell>
          <cell r="E2231" t="str">
            <v>A</v>
          </cell>
          <cell r="F2231" t="str">
            <v>02/25/2003</v>
          </cell>
        </row>
        <row r="2232">
          <cell r="B2232" t="str">
            <v>A2367</v>
          </cell>
          <cell r="C2232" t="str">
            <v>CIL</v>
          </cell>
          <cell r="D2232" t="str">
            <v>Y</v>
          </cell>
          <cell r="E2232" t="str">
            <v>A</v>
          </cell>
          <cell r="F2232" t="str">
            <v>02/25/2003</v>
          </cell>
        </row>
        <row r="2233">
          <cell r="B2233" t="str">
            <v>A2368</v>
          </cell>
          <cell r="C2233" t="str">
            <v>CIL</v>
          </cell>
          <cell r="D2233" t="str">
            <v>Y</v>
          </cell>
          <cell r="E2233" t="str">
            <v>A</v>
          </cell>
          <cell r="F2233" t="str">
            <v>02/14/2003</v>
          </cell>
        </row>
        <row r="2234">
          <cell r="B2234" t="str">
            <v>A2369</v>
          </cell>
          <cell r="C2234" t="str">
            <v>CIL</v>
          </cell>
          <cell r="D2234" t="str">
            <v>Y</v>
          </cell>
          <cell r="E2234" t="str">
            <v>A</v>
          </cell>
          <cell r="F2234" t="str">
            <v>02/14/2003</v>
          </cell>
        </row>
        <row r="2235">
          <cell r="B2235" t="str">
            <v>A2370</v>
          </cell>
          <cell r="C2235" t="str">
            <v>UEC</v>
          </cell>
          <cell r="D2235" t="str">
            <v>Y</v>
          </cell>
          <cell r="E2235" t="str">
            <v>I</v>
          </cell>
          <cell r="F2235" t="str">
            <v>02/14/2003</v>
          </cell>
        </row>
        <row r="2236">
          <cell r="B2236" t="str">
            <v>A2371</v>
          </cell>
          <cell r="C2236" t="str">
            <v>CIP</v>
          </cell>
          <cell r="D2236" t="str">
            <v>Y</v>
          </cell>
          <cell r="E2236" t="str">
            <v>I</v>
          </cell>
          <cell r="F2236" t="str">
            <v>02/14/2003</v>
          </cell>
        </row>
        <row r="2237">
          <cell r="B2237" t="str">
            <v>A2372</v>
          </cell>
          <cell r="C2237" t="str">
            <v>CIL</v>
          </cell>
          <cell r="D2237" t="str">
            <v>Y</v>
          </cell>
          <cell r="E2237" t="str">
            <v>A</v>
          </cell>
          <cell r="F2237" t="str">
            <v>02/21/2003</v>
          </cell>
        </row>
        <row r="2238">
          <cell r="B2238" t="str">
            <v>A2373</v>
          </cell>
          <cell r="C2238" t="str">
            <v>UEC</v>
          </cell>
          <cell r="D2238" t="str">
            <v>Y</v>
          </cell>
          <cell r="E2238" t="str">
            <v>A</v>
          </cell>
          <cell r="F2238" t="str">
            <v>02/20/2003</v>
          </cell>
        </row>
        <row r="2239">
          <cell r="B2239" t="str">
            <v>A2374</v>
          </cell>
          <cell r="C2239" t="str">
            <v>CIL</v>
          </cell>
          <cell r="D2239" t="str">
            <v>Y</v>
          </cell>
          <cell r="E2239" t="str">
            <v>A</v>
          </cell>
          <cell r="F2239" t="str">
            <v>02/20/2003</v>
          </cell>
        </row>
        <row r="2240">
          <cell r="B2240" t="str">
            <v>A2375</v>
          </cell>
          <cell r="C2240" t="str">
            <v>CIL</v>
          </cell>
          <cell r="D2240" t="str">
            <v>Y</v>
          </cell>
          <cell r="E2240" t="str">
            <v>I</v>
          </cell>
          <cell r="F2240" t="str">
            <v>03/04/2003</v>
          </cell>
        </row>
        <row r="2241">
          <cell r="B2241" t="str">
            <v>A2376</v>
          </cell>
          <cell r="C2241" t="str">
            <v>CIL</v>
          </cell>
          <cell r="D2241" t="str">
            <v>Y</v>
          </cell>
          <cell r="E2241" t="str">
            <v>I</v>
          </cell>
          <cell r="F2241" t="str">
            <v>03/04/2003</v>
          </cell>
        </row>
        <row r="2242">
          <cell r="B2242" t="str">
            <v>A2377</v>
          </cell>
          <cell r="C2242" t="str">
            <v>CIL</v>
          </cell>
          <cell r="D2242" t="str">
            <v>Y</v>
          </cell>
          <cell r="E2242" t="str">
            <v>I</v>
          </cell>
          <cell r="F2242" t="str">
            <v>03/04/2003</v>
          </cell>
        </row>
        <row r="2243">
          <cell r="B2243" t="str">
            <v>A2378</v>
          </cell>
          <cell r="C2243" t="str">
            <v>CIL</v>
          </cell>
          <cell r="D2243" t="str">
            <v>Y</v>
          </cell>
          <cell r="E2243" t="str">
            <v>A</v>
          </cell>
          <cell r="F2243" t="str">
            <v>03/04/2003</v>
          </cell>
        </row>
        <row r="2244">
          <cell r="B2244" t="str">
            <v>A2379</v>
          </cell>
          <cell r="C2244" t="str">
            <v>ARG</v>
          </cell>
          <cell r="D2244" t="str">
            <v>Y</v>
          </cell>
          <cell r="E2244" t="str">
            <v>A</v>
          </cell>
          <cell r="F2244" t="str">
            <v>03/04/2003</v>
          </cell>
        </row>
        <row r="2245">
          <cell r="B2245" t="str">
            <v>A2380</v>
          </cell>
          <cell r="C2245" t="str">
            <v>CIL</v>
          </cell>
          <cell r="D2245" t="str">
            <v>Y</v>
          </cell>
          <cell r="E2245" t="str">
            <v>A</v>
          </cell>
          <cell r="F2245" t="str">
            <v>03/04/2003</v>
          </cell>
        </row>
        <row r="2246">
          <cell r="B2246" t="str">
            <v>A2381</v>
          </cell>
          <cell r="C2246" t="str">
            <v>MV1</v>
          </cell>
          <cell r="D2246" t="str">
            <v>Y</v>
          </cell>
          <cell r="E2246" t="str">
            <v>A</v>
          </cell>
          <cell r="F2246" t="str">
            <v>10/16/2003</v>
          </cell>
        </row>
        <row r="2247">
          <cell r="B2247" t="str">
            <v>A2382</v>
          </cell>
          <cell r="C2247" t="str">
            <v>CIL</v>
          </cell>
          <cell r="D2247" t="str">
            <v>Y</v>
          </cell>
          <cell r="E2247" t="str">
            <v>I</v>
          </cell>
          <cell r="F2247" t="str">
            <v>03/04/2003</v>
          </cell>
        </row>
        <row r="2248">
          <cell r="B2248" t="str">
            <v>A2383</v>
          </cell>
          <cell r="C2248" t="str">
            <v>CIL</v>
          </cell>
          <cell r="D2248" t="str">
            <v>Y</v>
          </cell>
          <cell r="E2248" t="str">
            <v>A</v>
          </cell>
          <cell r="F2248" t="str">
            <v>03/04/2003</v>
          </cell>
        </row>
        <row r="2249">
          <cell r="B2249" t="str">
            <v>A2384</v>
          </cell>
          <cell r="C2249" t="str">
            <v>UEC</v>
          </cell>
          <cell r="D2249" t="str">
            <v>N</v>
          </cell>
          <cell r="E2249" t="str">
            <v>I</v>
          </cell>
          <cell r="F2249" t="str">
            <v>01/05/2004</v>
          </cell>
        </row>
        <row r="2250">
          <cell r="B2250" t="str">
            <v>A2385</v>
          </cell>
          <cell r="C2250" t="str">
            <v>CIP</v>
          </cell>
          <cell r="D2250" t="str">
            <v>N</v>
          </cell>
          <cell r="E2250" t="str">
            <v>I</v>
          </cell>
          <cell r="F2250" t="str">
            <v>01/05/2004</v>
          </cell>
        </row>
        <row r="2251">
          <cell r="B2251" t="str">
            <v>A2386</v>
          </cell>
          <cell r="C2251" t="str">
            <v>002L</v>
          </cell>
          <cell r="D2251" t="str">
            <v>N</v>
          </cell>
          <cell r="E2251" t="str">
            <v>I</v>
          </cell>
          <cell r="F2251" t="str">
            <v>01/05/2004</v>
          </cell>
        </row>
        <row r="2252">
          <cell r="B2252" t="str">
            <v>A2389</v>
          </cell>
          <cell r="C2252" t="str">
            <v>CIL</v>
          </cell>
          <cell r="D2252" t="str">
            <v>Y</v>
          </cell>
          <cell r="E2252" t="str">
            <v>A</v>
          </cell>
          <cell r="F2252" t="str">
            <v>02/26/2003</v>
          </cell>
        </row>
        <row r="2253">
          <cell r="B2253" t="str">
            <v>A2391</v>
          </cell>
          <cell r="C2253" t="str">
            <v>CIL</v>
          </cell>
          <cell r="D2253" t="str">
            <v>Y</v>
          </cell>
          <cell r="E2253" t="str">
            <v>I</v>
          </cell>
          <cell r="F2253" t="str">
            <v>02/26/2003</v>
          </cell>
        </row>
        <row r="2254">
          <cell r="B2254" t="str">
            <v>A2392</v>
          </cell>
          <cell r="C2254" t="str">
            <v>UEC</v>
          </cell>
          <cell r="D2254" t="str">
            <v>Y</v>
          </cell>
          <cell r="E2254" t="str">
            <v>A</v>
          </cell>
          <cell r="F2254" t="str">
            <v>07/30/2003</v>
          </cell>
        </row>
        <row r="2255">
          <cell r="B2255" t="str">
            <v>A2393</v>
          </cell>
          <cell r="C2255" t="str">
            <v>CIP</v>
          </cell>
          <cell r="D2255" t="str">
            <v>Y</v>
          </cell>
          <cell r="E2255" t="str">
            <v>A</v>
          </cell>
          <cell r="F2255" t="str">
            <v>07/30/2003</v>
          </cell>
        </row>
        <row r="2256">
          <cell r="B2256" t="str">
            <v>A2394</v>
          </cell>
          <cell r="C2256" t="str">
            <v>002L</v>
          </cell>
          <cell r="D2256" t="str">
            <v>Y</v>
          </cell>
          <cell r="E2256" t="str">
            <v>A</v>
          </cell>
          <cell r="F2256" t="str">
            <v>07/30/2003</v>
          </cell>
        </row>
        <row r="2257">
          <cell r="B2257" t="str">
            <v>A2395</v>
          </cell>
          <cell r="C2257" t="str">
            <v>CIP</v>
          </cell>
          <cell r="D2257" t="str">
            <v>Y</v>
          </cell>
          <cell r="E2257" t="str">
            <v>A</v>
          </cell>
          <cell r="F2257" t="str">
            <v>03/03/2003</v>
          </cell>
        </row>
        <row r="2258">
          <cell r="B2258" t="str">
            <v>A2396</v>
          </cell>
          <cell r="C2258" t="str">
            <v>CIP</v>
          </cell>
          <cell r="D2258" t="str">
            <v>Y</v>
          </cell>
          <cell r="E2258" t="str">
            <v>A</v>
          </cell>
          <cell r="F2258" t="str">
            <v>03/03/2003</v>
          </cell>
        </row>
        <row r="2259">
          <cell r="B2259" t="str">
            <v>A2397</v>
          </cell>
          <cell r="C2259"/>
          <cell r="D2259" t="str">
            <v>Y</v>
          </cell>
          <cell r="E2259" t="str">
            <v>A</v>
          </cell>
          <cell r="F2259" t="str">
            <v>03/04/2003</v>
          </cell>
        </row>
        <row r="2260">
          <cell r="B2260" t="str">
            <v>A2398</v>
          </cell>
          <cell r="C2260" t="str">
            <v>CIL</v>
          </cell>
          <cell r="D2260" t="str">
            <v>Y</v>
          </cell>
          <cell r="E2260" t="str">
            <v>A</v>
          </cell>
          <cell r="F2260" t="str">
            <v>03/04/2003</v>
          </cell>
        </row>
        <row r="2261">
          <cell r="B2261" t="str">
            <v>A2399</v>
          </cell>
          <cell r="C2261" t="str">
            <v>004A</v>
          </cell>
          <cell r="D2261" t="str">
            <v>Y</v>
          </cell>
          <cell r="E2261" t="str">
            <v>A</v>
          </cell>
          <cell r="F2261" t="str">
            <v>03/06/2003</v>
          </cell>
        </row>
        <row r="2262">
          <cell r="B2262" t="str">
            <v>A2400</v>
          </cell>
          <cell r="C2262" t="str">
            <v>004A</v>
          </cell>
          <cell r="D2262" t="str">
            <v>Y</v>
          </cell>
          <cell r="E2262" t="str">
            <v>A</v>
          </cell>
          <cell r="F2262" t="str">
            <v>03/06/2003</v>
          </cell>
        </row>
        <row r="2263">
          <cell r="B2263" t="str">
            <v>A2401</v>
          </cell>
          <cell r="C2263" t="str">
            <v>CIL</v>
          </cell>
          <cell r="D2263" t="str">
            <v>Y</v>
          </cell>
          <cell r="E2263" t="str">
            <v>A</v>
          </cell>
          <cell r="F2263" t="str">
            <v>03/06/2003</v>
          </cell>
        </row>
        <row r="2264">
          <cell r="B2264" t="str">
            <v>A2403</v>
          </cell>
          <cell r="C2264" t="str">
            <v>CIP</v>
          </cell>
          <cell r="D2264" t="str">
            <v>Y</v>
          </cell>
          <cell r="E2264" t="str">
            <v>A</v>
          </cell>
          <cell r="F2264" t="str">
            <v>03/12/2003</v>
          </cell>
        </row>
        <row r="2265">
          <cell r="B2265" t="str">
            <v>A2404</v>
          </cell>
          <cell r="C2265" t="str">
            <v>CIP</v>
          </cell>
          <cell r="D2265" t="str">
            <v>Y</v>
          </cell>
          <cell r="E2265" t="str">
            <v>A</v>
          </cell>
          <cell r="F2265" t="str">
            <v>03/12/2003</v>
          </cell>
        </row>
        <row r="2266">
          <cell r="B2266" t="str">
            <v>A2405</v>
          </cell>
          <cell r="C2266" t="str">
            <v>002I</v>
          </cell>
          <cell r="D2266" t="str">
            <v>Y</v>
          </cell>
          <cell r="E2266" t="str">
            <v>A</v>
          </cell>
          <cell r="F2266" t="str">
            <v>03/12/2003</v>
          </cell>
        </row>
        <row r="2267">
          <cell r="B2267" t="str">
            <v>A2408</v>
          </cell>
          <cell r="C2267" t="str">
            <v>CIL</v>
          </cell>
          <cell r="D2267" t="str">
            <v>Y</v>
          </cell>
          <cell r="E2267" t="str">
            <v>I</v>
          </cell>
          <cell r="F2267" t="str">
            <v>03/12/2003</v>
          </cell>
        </row>
        <row r="2268">
          <cell r="B2268" t="str">
            <v>A2409</v>
          </cell>
          <cell r="C2268" t="str">
            <v>CIL</v>
          </cell>
          <cell r="D2268" t="str">
            <v>Y</v>
          </cell>
          <cell r="E2268" t="str">
            <v>A</v>
          </cell>
          <cell r="F2268" t="str">
            <v>03/12/2003</v>
          </cell>
        </row>
        <row r="2269">
          <cell r="B2269" t="str">
            <v>A2411</v>
          </cell>
          <cell r="C2269" t="str">
            <v>CIL</v>
          </cell>
          <cell r="D2269" t="str">
            <v>N</v>
          </cell>
          <cell r="E2269" t="str">
            <v>A</v>
          </cell>
          <cell r="F2269" t="str">
            <v>10/27/2003</v>
          </cell>
        </row>
        <row r="2270">
          <cell r="B2270" t="str">
            <v>A2412</v>
          </cell>
          <cell r="C2270" t="str">
            <v>CIL</v>
          </cell>
          <cell r="D2270" t="str">
            <v>Y</v>
          </cell>
          <cell r="E2270" t="str">
            <v>A</v>
          </cell>
          <cell r="F2270" t="str">
            <v>04/01/2003</v>
          </cell>
        </row>
        <row r="2271">
          <cell r="B2271" t="str">
            <v>A2413</v>
          </cell>
          <cell r="C2271" t="str">
            <v>MV1</v>
          </cell>
          <cell r="D2271" t="str">
            <v>Y</v>
          </cell>
          <cell r="E2271" t="str">
            <v>A</v>
          </cell>
          <cell r="F2271" t="str">
            <v>04/01/2003</v>
          </cell>
        </row>
        <row r="2272">
          <cell r="B2272" t="str">
            <v>A2414</v>
          </cell>
          <cell r="C2272" t="str">
            <v>MV1</v>
          </cell>
          <cell r="D2272" t="str">
            <v>Y</v>
          </cell>
          <cell r="E2272" t="str">
            <v>A</v>
          </cell>
          <cell r="F2272" t="str">
            <v>04/22/2003</v>
          </cell>
        </row>
        <row r="2273">
          <cell r="B2273" t="str">
            <v>A2416</v>
          </cell>
          <cell r="C2273" t="str">
            <v>AMC</v>
          </cell>
          <cell r="D2273" t="str">
            <v>Y</v>
          </cell>
          <cell r="E2273" t="str">
            <v>A</v>
          </cell>
          <cell r="F2273" t="str">
            <v>04/16/2003</v>
          </cell>
        </row>
        <row r="2274">
          <cell r="B2274" t="str">
            <v>A2417</v>
          </cell>
          <cell r="C2274" t="str">
            <v>CIL</v>
          </cell>
          <cell r="D2274" t="str">
            <v>Y</v>
          </cell>
          <cell r="E2274" t="str">
            <v>A</v>
          </cell>
          <cell r="F2274" t="str">
            <v>04/16/2003</v>
          </cell>
        </row>
        <row r="2275">
          <cell r="B2275" t="str">
            <v>A2418</v>
          </cell>
          <cell r="C2275" t="str">
            <v>CIL</v>
          </cell>
          <cell r="D2275" t="str">
            <v>Y</v>
          </cell>
          <cell r="E2275" t="str">
            <v>A</v>
          </cell>
          <cell r="F2275" t="str">
            <v>04/16/2003</v>
          </cell>
        </row>
        <row r="2276">
          <cell r="B2276" t="str">
            <v>A2419</v>
          </cell>
          <cell r="C2276" t="str">
            <v>CIL</v>
          </cell>
          <cell r="D2276" t="str">
            <v>N</v>
          </cell>
          <cell r="E2276" t="str">
            <v>A</v>
          </cell>
          <cell r="F2276" t="str">
            <v>04/23/2003</v>
          </cell>
        </row>
        <row r="2277">
          <cell r="B2277" t="str">
            <v>A2420</v>
          </cell>
          <cell r="C2277" t="str">
            <v>CIL</v>
          </cell>
          <cell r="D2277" t="str">
            <v>N</v>
          </cell>
          <cell r="E2277" t="str">
            <v>A</v>
          </cell>
          <cell r="F2277" t="str">
            <v>05/06/2003</v>
          </cell>
        </row>
        <row r="2278">
          <cell r="B2278" t="str">
            <v>A2421</v>
          </cell>
          <cell r="C2278" t="str">
            <v>CIL</v>
          </cell>
          <cell r="D2278" t="str">
            <v>Y</v>
          </cell>
          <cell r="E2278" t="str">
            <v>A</v>
          </cell>
          <cell r="F2278" t="str">
            <v>05/08/2003</v>
          </cell>
        </row>
        <row r="2279">
          <cell r="B2279" t="str">
            <v>A2422</v>
          </cell>
          <cell r="C2279" t="str">
            <v>CIL</v>
          </cell>
          <cell r="D2279" t="str">
            <v>Y</v>
          </cell>
          <cell r="E2279" t="str">
            <v>A</v>
          </cell>
          <cell r="F2279" t="str">
            <v>05/08/2003</v>
          </cell>
        </row>
        <row r="2280">
          <cell r="B2280" t="str">
            <v>A2426</v>
          </cell>
          <cell r="C2280" t="str">
            <v>002D</v>
          </cell>
          <cell r="D2280" t="str">
            <v>Y</v>
          </cell>
          <cell r="E2280" t="str">
            <v>A</v>
          </cell>
          <cell r="F2280" t="str">
            <v>05/30/2003</v>
          </cell>
        </row>
        <row r="2281">
          <cell r="B2281" t="str">
            <v>A2427</v>
          </cell>
          <cell r="C2281" t="str">
            <v>UEC</v>
          </cell>
          <cell r="D2281" t="str">
            <v>Y</v>
          </cell>
          <cell r="E2281" t="str">
            <v>A</v>
          </cell>
          <cell r="F2281" t="str">
            <v>06/25/2003</v>
          </cell>
        </row>
        <row r="2282">
          <cell r="B2282" t="str">
            <v>A2429</v>
          </cell>
          <cell r="C2282" t="str">
            <v>004B</v>
          </cell>
          <cell r="D2282" t="str">
            <v>Y</v>
          </cell>
          <cell r="E2282" t="str">
            <v>A</v>
          </cell>
          <cell r="F2282" t="str">
            <v>07/02/2003</v>
          </cell>
        </row>
        <row r="2283">
          <cell r="B2283" t="str">
            <v>A2430</v>
          </cell>
          <cell r="C2283" t="str">
            <v>CIL</v>
          </cell>
          <cell r="D2283" t="str">
            <v>Y</v>
          </cell>
          <cell r="E2283" t="str">
            <v>A</v>
          </cell>
          <cell r="F2283" t="str">
            <v>01/05/2004</v>
          </cell>
        </row>
        <row r="2284">
          <cell r="B2284" t="str">
            <v>A2431</v>
          </cell>
          <cell r="C2284" t="str">
            <v>CIL</v>
          </cell>
          <cell r="D2284" t="str">
            <v>Y</v>
          </cell>
          <cell r="E2284" t="str">
            <v>A</v>
          </cell>
          <cell r="F2284" t="str">
            <v>09/03/2003</v>
          </cell>
        </row>
        <row r="2285">
          <cell r="B2285" t="str">
            <v>A2432</v>
          </cell>
          <cell r="C2285" t="str">
            <v>CIL</v>
          </cell>
          <cell r="D2285" t="str">
            <v>Y</v>
          </cell>
          <cell r="E2285" t="str">
            <v>A</v>
          </cell>
          <cell r="F2285" t="str">
            <v>09/03/2003</v>
          </cell>
        </row>
        <row r="2286">
          <cell r="B2286" t="str">
            <v>A2434</v>
          </cell>
          <cell r="C2286" t="str">
            <v>CIL</v>
          </cell>
          <cell r="D2286" t="str">
            <v>Y</v>
          </cell>
          <cell r="E2286" t="str">
            <v>A</v>
          </cell>
          <cell r="F2286" t="str">
            <v>09/03/2003</v>
          </cell>
        </row>
        <row r="2287">
          <cell r="B2287" t="str">
            <v>A2435</v>
          </cell>
          <cell r="C2287" t="str">
            <v>CIL</v>
          </cell>
          <cell r="D2287" t="str">
            <v>Y</v>
          </cell>
          <cell r="E2287" t="str">
            <v>A</v>
          </cell>
          <cell r="F2287" t="str">
            <v>09/03/2003</v>
          </cell>
        </row>
        <row r="2288">
          <cell r="B2288" t="str">
            <v>A2436</v>
          </cell>
          <cell r="C2288" t="str">
            <v>CIL</v>
          </cell>
          <cell r="D2288" t="str">
            <v>Y</v>
          </cell>
          <cell r="E2288" t="str">
            <v>A</v>
          </cell>
          <cell r="F2288" t="str">
            <v>09/04/2003</v>
          </cell>
        </row>
        <row r="2289">
          <cell r="B2289" t="str">
            <v>A2437</v>
          </cell>
          <cell r="C2289" t="str">
            <v>CIL</v>
          </cell>
          <cell r="D2289" t="str">
            <v>Y</v>
          </cell>
          <cell r="E2289" t="str">
            <v>A</v>
          </cell>
          <cell r="F2289" t="str">
            <v>01/20/2004</v>
          </cell>
        </row>
        <row r="2290">
          <cell r="B2290" t="str">
            <v>A2439</v>
          </cell>
          <cell r="C2290" t="str">
            <v>CIL</v>
          </cell>
          <cell r="D2290" t="str">
            <v>Y</v>
          </cell>
          <cell r="E2290" t="str">
            <v>A</v>
          </cell>
          <cell r="F2290" t="str">
            <v>09/03/2003</v>
          </cell>
        </row>
        <row r="2291">
          <cell r="B2291" t="str">
            <v>A2440</v>
          </cell>
          <cell r="C2291" t="str">
            <v>CIL</v>
          </cell>
          <cell r="D2291" t="str">
            <v>Y</v>
          </cell>
          <cell r="E2291" t="str">
            <v>A</v>
          </cell>
          <cell r="F2291" t="str">
            <v>09/03/2003</v>
          </cell>
        </row>
        <row r="2292">
          <cell r="B2292" t="str">
            <v>A2441</v>
          </cell>
          <cell r="C2292" t="str">
            <v>CIL</v>
          </cell>
          <cell r="D2292" t="str">
            <v>Y</v>
          </cell>
          <cell r="E2292" t="str">
            <v>A</v>
          </cell>
          <cell r="F2292" t="str">
            <v>09/03/2003</v>
          </cell>
        </row>
        <row r="2293">
          <cell r="B2293" t="str">
            <v>A2442</v>
          </cell>
          <cell r="C2293" t="str">
            <v>CIL</v>
          </cell>
          <cell r="D2293" t="str">
            <v>Y</v>
          </cell>
          <cell r="E2293" t="str">
            <v>A</v>
          </cell>
          <cell r="F2293" t="str">
            <v>09/03/2003</v>
          </cell>
        </row>
        <row r="2294">
          <cell r="B2294" t="str">
            <v>A2443</v>
          </cell>
          <cell r="C2294" t="str">
            <v>CIL</v>
          </cell>
          <cell r="D2294" t="str">
            <v>Y</v>
          </cell>
          <cell r="E2294" t="str">
            <v>A</v>
          </cell>
          <cell r="F2294" t="str">
            <v>09/04/2003</v>
          </cell>
        </row>
        <row r="2295">
          <cell r="B2295" t="str">
            <v>A2444</v>
          </cell>
          <cell r="C2295" t="str">
            <v>CIP</v>
          </cell>
          <cell r="D2295" t="str">
            <v>Y</v>
          </cell>
          <cell r="E2295" t="str">
            <v>A</v>
          </cell>
          <cell r="F2295" t="str">
            <v>10/01/2003</v>
          </cell>
        </row>
        <row r="2296">
          <cell r="B2296" t="str">
            <v>A2445</v>
          </cell>
          <cell r="C2296" t="str">
            <v>CIL</v>
          </cell>
          <cell r="D2296" t="str">
            <v>Y</v>
          </cell>
          <cell r="E2296" t="str">
            <v>A</v>
          </cell>
          <cell r="F2296" t="str">
            <v>09/04/2003</v>
          </cell>
        </row>
        <row r="2297">
          <cell r="B2297" t="str">
            <v>A2446</v>
          </cell>
          <cell r="C2297" t="str">
            <v>CIL</v>
          </cell>
          <cell r="D2297" t="str">
            <v>Y</v>
          </cell>
          <cell r="E2297" t="str">
            <v>A</v>
          </cell>
          <cell r="F2297" t="str">
            <v>09/04/2003</v>
          </cell>
        </row>
        <row r="2298">
          <cell r="B2298" t="str">
            <v>A2447</v>
          </cell>
          <cell r="C2298" t="str">
            <v>CIL</v>
          </cell>
          <cell r="D2298" t="str">
            <v>Y</v>
          </cell>
          <cell r="E2298" t="str">
            <v>A</v>
          </cell>
          <cell r="F2298" t="str">
            <v>09/04/2003</v>
          </cell>
        </row>
        <row r="2299">
          <cell r="B2299" t="str">
            <v>A2448</v>
          </cell>
          <cell r="C2299" t="str">
            <v>CIL</v>
          </cell>
          <cell r="D2299" t="str">
            <v>Y</v>
          </cell>
          <cell r="E2299" t="str">
            <v>A</v>
          </cell>
          <cell r="F2299" t="str">
            <v>09/03/2003</v>
          </cell>
        </row>
        <row r="2300">
          <cell r="B2300" t="str">
            <v>A2449</v>
          </cell>
          <cell r="C2300" t="str">
            <v>CIL</v>
          </cell>
          <cell r="D2300" t="str">
            <v>Y</v>
          </cell>
          <cell r="E2300" t="str">
            <v>A</v>
          </cell>
          <cell r="F2300" t="str">
            <v>09/03/2003</v>
          </cell>
        </row>
        <row r="2301">
          <cell r="B2301" t="str">
            <v>A2450</v>
          </cell>
          <cell r="C2301" t="str">
            <v>CIL</v>
          </cell>
          <cell r="D2301" t="str">
            <v>Y</v>
          </cell>
          <cell r="E2301" t="str">
            <v>A</v>
          </cell>
          <cell r="F2301" t="str">
            <v>09/03/2003</v>
          </cell>
        </row>
        <row r="2302">
          <cell r="B2302" t="str">
            <v>A2451</v>
          </cell>
          <cell r="C2302" t="str">
            <v>CIL</v>
          </cell>
          <cell r="D2302" t="str">
            <v>Y</v>
          </cell>
          <cell r="E2302" t="str">
            <v>A</v>
          </cell>
          <cell r="F2302" t="str">
            <v>09/03/2003</v>
          </cell>
        </row>
        <row r="2303">
          <cell r="B2303" t="str">
            <v>A2452</v>
          </cell>
          <cell r="C2303" t="str">
            <v>CIL</v>
          </cell>
          <cell r="D2303" t="str">
            <v>Y</v>
          </cell>
          <cell r="E2303" t="str">
            <v>A</v>
          </cell>
          <cell r="F2303" t="str">
            <v>09/03/2003</v>
          </cell>
        </row>
        <row r="2304">
          <cell r="B2304" t="str">
            <v>A2455</v>
          </cell>
          <cell r="C2304" t="str">
            <v>CIL</v>
          </cell>
          <cell r="D2304" t="str">
            <v>Y</v>
          </cell>
          <cell r="E2304" t="str">
            <v>A</v>
          </cell>
          <cell r="F2304" t="str">
            <v>09/03/2003</v>
          </cell>
        </row>
        <row r="2305">
          <cell r="B2305" t="str">
            <v>A2456</v>
          </cell>
          <cell r="C2305" t="str">
            <v>CIL</v>
          </cell>
          <cell r="D2305" t="str">
            <v>Y</v>
          </cell>
          <cell r="E2305" t="str">
            <v>A</v>
          </cell>
          <cell r="F2305" t="str">
            <v>09/03/2003</v>
          </cell>
        </row>
        <row r="2306">
          <cell r="B2306" t="str">
            <v>A2457</v>
          </cell>
          <cell r="C2306" t="str">
            <v>CIL</v>
          </cell>
          <cell r="D2306" t="str">
            <v>Y</v>
          </cell>
          <cell r="E2306" t="str">
            <v>A</v>
          </cell>
          <cell r="F2306" t="str">
            <v>09/04/2003</v>
          </cell>
        </row>
        <row r="2307">
          <cell r="B2307" t="str">
            <v>A2459</v>
          </cell>
          <cell r="C2307" t="str">
            <v>CIL</v>
          </cell>
          <cell r="D2307" t="str">
            <v>Y</v>
          </cell>
          <cell r="E2307" t="str">
            <v>A</v>
          </cell>
          <cell r="F2307" t="str">
            <v>09/03/2003</v>
          </cell>
        </row>
        <row r="2308">
          <cell r="B2308" t="str">
            <v>A2460</v>
          </cell>
          <cell r="C2308" t="str">
            <v>CIL</v>
          </cell>
          <cell r="D2308" t="str">
            <v>Y</v>
          </cell>
          <cell r="E2308" t="str">
            <v>A</v>
          </cell>
          <cell r="F2308" t="str">
            <v>09/03/2003</v>
          </cell>
        </row>
        <row r="2309">
          <cell r="B2309" t="str">
            <v>A2461</v>
          </cell>
          <cell r="C2309" t="str">
            <v>CIL</v>
          </cell>
          <cell r="D2309" t="str">
            <v>Y</v>
          </cell>
          <cell r="E2309" t="str">
            <v>A</v>
          </cell>
          <cell r="F2309" t="str">
            <v>09/03/2003</v>
          </cell>
        </row>
        <row r="2310">
          <cell r="B2310" t="str">
            <v>A2462</v>
          </cell>
          <cell r="C2310" t="str">
            <v>CIL</v>
          </cell>
          <cell r="D2310" t="str">
            <v>Y</v>
          </cell>
          <cell r="E2310" t="str">
            <v>A</v>
          </cell>
          <cell r="F2310" t="str">
            <v>09/03/2003</v>
          </cell>
        </row>
        <row r="2311">
          <cell r="B2311" t="str">
            <v>A2465</v>
          </cell>
          <cell r="C2311" t="str">
            <v>CIL</v>
          </cell>
          <cell r="D2311" t="str">
            <v>Y</v>
          </cell>
          <cell r="E2311" t="str">
            <v>A</v>
          </cell>
          <cell r="F2311" t="str">
            <v>09/03/2003</v>
          </cell>
        </row>
        <row r="2312">
          <cell r="B2312" t="str">
            <v>A2466</v>
          </cell>
          <cell r="C2312" t="str">
            <v>CIL</v>
          </cell>
          <cell r="D2312" t="str">
            <v>N</v>
          </cell>
          <cell r="E2312" t="str">
            <v>A</v>
          </cell>
          <cell r="F2312" t="str">
            <v>08/01/2003</v>
          </cell>
        </row>
        <row r="2313">
          <cell r="B2313" t="str">
            <v>A2467</v>
          </cell>
          <cell r="C2313" t="str">
            <v>CIL</v>
          </cell>
          <cell r="D2313" t="str">
            <v>N</v>
          </cell>
          <cell r="E2313" t="str">
            <v>A</v>
          </cell>
          <cell r="F2313" t="str">
            <v>08/01/2003</v>
          </cell>
        </row>
        <row r="2314">
          <cell r="B2314" t="str">
            <v>A2468</v>
          </cell>
          <cell r="C2314" t="str">
            <v>CIL</v>
          </cell>
          <cell r="D2314" t="str">
            <v>N</v>
          </cell>
          <cell r="E2314" t="str">
            <v>A</v>
          </cell>
          <cell r="F2314" t="str">
            <v>08/07/2003</v>
          </cell>
        </row>
        <row r="2315">
          <cell r="B2315" t="str">
            <v>A2469</v>
          </cell>
          <cell r="C2315" t="str">
            <v>MV1</v>
          </cell>
          <cell r="D2315" t="str">
            <v>N</v>
          </cell>
          <cell r="E2315" t="str">
            <v>A</v>
          </cell>
          <cell r="F2315" t="str">
            <v>08/07/2003</v>
          </cell>
        </row>
        <row r="2316">
          <cell r="B2316" t="str">
            <v>A2470</v>
          </cell>
          <cell r="C2316" t="str">
            <v>CIS</v>
          </cell>
          <cell r="D2316" t="str">
            <v>N</v>
          </cell>
          <cell r="E2316" t="str">
            <v>A</v>
          </cell>
          <cell r="F2316" t="str">
            <v>08/07/2003</v>
          </cell>
        </row>
        <row r="2317">
          <cell r="B2317" t="str">
            <v>A2471</v>
          </cell>
          <cell r="C2317" t="str">
            <v>CIL</v>
          </cell>
          <cell r="D2317" t="str">
            <v>Y</v>
          </cell>
          <cell r="E2317" t="str">
            <v>A</v>
          </cell>
          <cell r="F2317" t="str">
            <v>09/18/2003</v>
          </cell>
        </row>
        <row r="2318">
          <cell r="B2318" t="str">
            <v>A2472</v>
          </cell>
          <cell r="C2318" t="str">
            <v>CIL</v>
          </cell>
          <cell r="D2318" t="str">
            <v>Y</v>
          </cell>
          <cell r="E2318" t="str">
            <v>A</v>
          </cell>
          <cell r="F2318" t="str">
            <v>09/18/2003</v>
          </cell>
        </row>
        <row r="2319">
          <cell r="B2319" t="str">
            <v>A2473</v>
          </cell>
          <cell r="C2319" t="str">
            <v>CIL</v>
          </cell>
          <cell r="D2319" t="str">
            <v>N</v>
          </cell>
          <cell r="E2319" t="str">
            <v>A</v>
          </cell>
          <cell r="F2319" t="str">
            <v>08/07/2003</v>
          </cell>
        </row>
        <row r="2320">
          <cell r="B2320" t="str">
            <v>A2474</v>
          </cell>
          <cell r="C2320" t="str">
            <v>CIL</v>
          </cell>
          <cell r="D2320" t="str">
            <v>N</v>
          </cell>
          <cell r="E2320" t="str">
            <v>A</v>
          </cell>
          <cell r="F2320" t="str">
            <v>08/07/2003</v>
          </cell>
        </row>
        <row r="2321">
          <cell r="B2321" t="str">
            <v>A2475</v>
          </cell>
          <cell r="C2321" t="str">
            <v>CIL</v>
          </cell>
          <cell r="D2321" t="str">
            <v>Y</v>
          </cell>
          <cell r="E2321" t="str">
            <v>A</v>
          </cell>
          <cell r="F2321" t="str">
            <v>08/06/2003</v>
          </cell>
        </row>
        <row r="2322">
          <cell r="B2322" t="str">
            <v>A2476</v>
          </cell>
          <cell r="C2322" t="str">
            <v>CIL</v>
          </cell>
          <cell r="D2322" t="str">
            <v>Y</v>
          </cell>
          <cell r="E2322" t="str">
            <v>A</v>
          </cell>
          <cell r="F2322" t="str">
            <v>08/06/2003</v>
          </cell>
        </row>
        <row r="2323">
          <cell r="B2323" t="str">
            <v>A2477</v>
          </cell>
          <cell r="C2323" t="str">
            <v>UEC</v>
          </cell>
          <cell r="D2323" t="str">
            <v>Y</v>
          </cell>
          <cell r="E2323" t="str">
            <v>A</v>
          </cell>
          <cell r="F2323" t="str">
            <v>08/07/2003</v>
          </cell>
        </row>
        <row r="2324">
          <cell r="B2324" t="str">
            <v>A2478</v>
          </cell>
          <cell r="C2324" t="str">
            <v>CIP</v>
          </cell>
          <cell r="D2324" t="str">
            <v>Y</v>
          </cell>
          <cell r="E2324" t="str">
            <v>A</v>
          </cell>
          <cell r="F2324" t="str">
            <v>08/07/2003</v>
          </cell>
        </row>
        <row r="2325">
          <cell r="B2325" t="str">
            <v>A2479</v>
          </cell>
          <cell r="C2325" t="str">
            <v>CIL</v>
          </cell>
          <cell r="D2325" t="str">
            <v>Y</v>
          </cell>
          <cell r="E2325" t="str">
            <v>A</v>
          </cell>
          <cell r="F2325" t="str">
            <v>08/07/2003</v>
          </cell>
        </row>
        <row r="2326">
          <cell r="B2326" t="str">
            <v>A2481</v>
          </cell>
          <cell r="C2326" t="str">
            <v>CIL</v>
          </cell>
          <cell r="D2326" t="str">
            <v>Y</v>
          </cell>
          <cell r="E2326" t="str">
            <v>A</v>
          </cell>
          <cell r="F2326" t="str">
            <v>08/18/2003</v>
          </cell>
        </row>
        <row r="2327">
          <cell r="B2327" t="str">
            <v>A2482</v>
          </cell>
          <cell r="C2327" t="str">
            <v>CIL</v>
          </cell>
          <cell r="D2327" t="str">
            <v>Y</v>
          </cell>
          <cell r="E2327" t="str">
            <v>A</v>
          </cell>
          <cell r="F2327" t="str">
            <v>08/26/2003</v>
          </cell>
        </row>
        <row r="2328">
          <cell r="B2328" t="str">
            <v>A2483</v>
          </cell>
          <cell r="C2328" t="str">
            <v>CIL</v>
          </cell>
          <cell r="D2328" t="str">
            <v>Y</v>
          </cell>
          <cell r="E2328" t="str">
            <v>A</v>
          </cell>
          <cell r="F2328" t="str">
            <v>12/31/2003</v>
          </cell>
        </row>
        <row r="2329">
          <cell r="B2329" t="str">
            <v>A2484</v>
          </cell>
          <cell r="C2329" t="str">
            <v>CIL</v>
          </cell>
          <cell r="D2329" t="str">
            <v>Y</v>
          </cell>
          <cell r="E2329" t="str">
            <v>A</v>
          </cell>
          <cell r="F2329" t="str">
            <v>12/31/2003</v>
          </cell>
        </row>
        <row r="2330">
          <cell r="B2330" t="str">
            <v>A2485</v>
          </cell>
          <cell r="C2330" t="str">
            <v>CIL</v>
          </cell>
          <cell r="D2330" t="str">
            <v>Y</v>
          </cell>
          <cell r="E2330" t="str">
            <v>A</v>
          </cell>
          <cell r="F2330" t="str">
            <v>12/31/2003</v>
          </cell>
        </row>
        <row r="2331">
          <cell r="B2331" t="str">
            <v>A2486</v>
          </cell>
          <cell r="C2331" t="str">
            <v>CIL</v>
          </cell>
          <cell r="D2331" t="str">
            <v>Y</v>
          </cell>
          <cell r="E2331" t="str">
            <v>A</v>
          </cell>
          <cell r="F2331" t="str">
            <v>09/04/2003</v>
          </cell>
        </row>
        <row r="2332">
          <cell r="B2332" t="str">
            <v>A2487</v>
          </cell>
          <cell r="C2332" t="str">
            <v>CIL</v>
          </cell>
          <cell r="D2332" t="str">
            <v>N</v>
          </cell>
          <cell r="E2332" t="str">
            <v>A</v>
          </cell>
          <cell r="F2332" t="str">
            <v>08/19/2003</v>
          </cell>
        </row>
        <row r="2333">
          <cell r="B2333" t="str">
            <v>A2488</v>
          </cell>
          <cell r="C2333" t="str">
            <v>CIL</v>
          </cell>
          <cell r="D2333" t="str">
            <v>Y</v>
          </cell>
          <cell r="E2333" t="str">
            <v>A</v>
          </cell>
          <cell r="F2333" t="str">
            <v>10/27/2003</v>
          </cell>
        </row>
        <row r="2334">
          <cell r="B2334" t="str">
            <v>A2489</v>
          </cell>
          <cell r="C2334" t="str">
            <v>CCP</v>
          </cell>
          <cell r="D2334" t="str">
            <v>Y</v>
          </cell>
          <cell r="E2334" t="str">
            <v>A</v>
          </cell>
          <cell r="F2334" t="str">
            <v>08/29/2003</v>
          </cell>
        </row>
        <row r="2335">
          <cell r="B2335" t="str">
            <v>A2490</v>
          </cell>
          <cell r="C2335" t="str">
            <v>CIL</v>
          </cell>
          <cell r="D2335" t="str">
            <v>Y</v>
          </cell>
          <cell r="E2335" t="str">
            <v>A</v>
          </cell>
          <cell r="F2335" t="str">
            <v>08/29/2003</v>
          </cell>
        </row>
        <row r="2336">
          <cell r="B2336" t="str">
            <v>A2491</v>
          </cell>
          <cell r="C2336" t="str">
            <v>CCP</v>
          </cell>
          <cell r="D2336" t="str">
            <v>Y</v>
          </cell>
          <cell r="E2336" t="str">
            <v>A</v>
          </cell>
          <cell r="F2336" t="str">
            <v>08/28/2003</v>
          </cell>
        </row>
        <row r="2337">
          <cell r="B2337" t="str">
            <v>A2492</v>
          </cell>
          <cell r="C2337" t="str">
            <v>CIL</v>
          </cell>
          <cell r="D2337" t="str">
            <v>Y</v>
          </cell>
          <cell r="E2337" t="str">
            <v>A</v>
          </cell>
          <cell r="F2337" t="str">
            <v>08/28/2003</v>
          </cell>
        </row>
        <row r="2338">
          <cell r="B2338" t="str">
            <v>A2493</v>
          </cell>
          <cell r="C2338" t="str">
            <v>CCP</v>
          </cell>
          <cell r="D2338" t="str">
            <v>Y</v>
          </cell>
          <cell r="E2338" t="str">
            <v>A</v>
          </cell>
          <cell r="F2338" t="str">
            <v>08/28/2003</v>
          </cell>
        </row>
        <row r="2339">
          <cell r="B2339" t="str">
            <v>A2494</v>
          </cell>
          <cell r="C2339" t="str">
            <v>CIL</v>
          </cell>
          <cell r="D2339" t="str">
            <v>Y</v>
          </cell>
          <cell r="E2339" t="str">
            <v>A</v>
          </cell>
          <cell r="F2339" t="str">
            <v>08/28/2003</v>
          </cell>
        </row>
        <row r="2340">
          <cell r="B2340" t="str">
            <v>A2495</v>
          </cell>
          <cell r="C2340" t="str">
            <v>002M</v>
          </cell>
          <cell r="D2340" t="str">
            <v>Y</v>
          </cell>
          <cell r="E2340" t="str">
            <v>A</v>
          </cell>
          <cell r="F2340" t="str">
            <v>08/28/2003</v>
          </cell>
        </row>
        <row r="2341">
          <cell r="B2341" t="str">
            <v>A2496</v>
          </cell>
          <cell r="C2341" t="str">
            <v>CIM</v>
          </cell>
          <cell r="D2341" t="str">
            <v>Y</v>
          </cell>
          <cell r="E2341" t="str">
            <v>A</v>
          </cell>
          <cell r="F2341" t="str">
            <v>08/28/2003</v>
          </cell>
        </row>
        <row r="2342">
          <cell r="B2342" t="str">
            <v>A2497</v>
          </cell>
          <cell r="C2342" t="str">
            <v>ARG</v>
          </cell>
          <cell r="D2342" t="str">
            <v>Y</v>
          </cell>
          <cell r="E2342" t="str">
            <v>A</v>
          </cell>
          <cell r="F2342" t="str">
            <v>08/28/2003</v>
          </cell>
        </row>
        <row r="2343">
          <cell r="B2343" t="str">
            <v>A2498</v>
          </cell>
          <cell r="C2343" t="str">
            <v>011A</v>
          </cell>
          <cell r="D2343" t="str">
            <v>Y</v>
          </cell>
          <cell r="E2343" t="str">
            <v>I</v>
          </cell>
          <cell r="F2343" t="str">
            <v>09/08/2003</v>
          </cell>
        </row>
        <row r="2344">
          <cell r="B2344" t="str">
            <v>A2499</v>
          </cell>
          <cell r="C2344" t="str">
            <v>004A</v>
          </cell>
          <cell r="D2344" t="str">
            <v>Y</v>
          </cell>
          <cell r="E2344" t="str">
            <v>I</v>
          </cell>
          <cell r="F2344" t="str">
            <v>09/08/2003</v>
          </cell>
        </row>
        <row r="2345">
          <cell r="B2345" t="str">
            <v>A2500</v>
          </cell>
          <cell r="C2345" t="str">
            <v>002K</v>
          </cell>
          <cell r="D2345" t="str">
            <v>Y</v>
          </cell>
          <cell r="E2345" t="str">
            <v>I</v>
          </cell>
          <cell r="F2345" t="str">
            <v>09/08/2003</v>
          </cell>
        </row>
        <row r="2346">
          <cell r="B2346" t="str">
            <v>A2501</v>
          </cell>
          <cell r="C2346" t="str">
            <v>002D</v>
          </cell>
          <cell r="D2346" t="str">
            <v>Y</v>
          </cell>
          <cell r="E2346" t="str">
            <v>I</v>
          </cell>
          <cell r="F2346" t="str">
            <v>09/08/2003</v>
          </cell>
        </row>
        <row r="2347">
          <cell r="B2347" t="str">
            <v>A2502</v>
          </cell>
          <cell r="C2347" t="str">
            <v>AFS</v>
          </cell>
          <cell r="D2347" t="str">
            <v>Y</v>
          </cell>
          <cell r="E2347" t="str">
            <v>I</v>
          </cell>
          <cell r="F2347" t="str">
            <v>09/08/2003</v>
          </cell>
        </row>
        <row r="2348">
          <cell r="B2348" t="str">
            <v>A2503</v>
          </cell>
          <cell r="C2348" t="str">
            <v>007A</v>
          </cell>
          <cell r="D2348" t="str">
            <v>Y</v>
          </cell>
          <cell r="E2348" t="str">
            <v>I</v>
          </cell>
          <cell r="F2348" t="str">
            <v>09/08/2003</v>
          </cell>
        </row>
        <row r="2349">
          <cell r="B2349" t="str">
            <v>A2504</v>
          </cell>
          <cell r="C2349" t="str">
            <v>004A</v>
          </cell>
          <cell r="D2349" t="str">
            <v>Y</v>
          </cell>
          <cell r="E2349" t="str">
            <v>I</v>
          </cell>
          <cell r="F2349" t="str">
            <v>09/08/2003</v>
          </cell>
        </row>
        <row r="2350">
          <cell r="B2350" t="str">
            <v>A2505</v>
          </cell>
          <cell r="C2350" t="str">
            <v>004A</v>
          </cell>
          <cell r="D2350" t="str">
            <v>Y</v>
          </cell>
          <cell r="E2350" t="str">
            <v>I</v>
          </cell>
          <cell r="F2350" t="str">
            <v>09/08/2003</v>
          </cell>
        </row>
        <row r="2351">
          <cell r="B2351" t="str">
            <v>A2506</v>
          </cell>
          <cell r="C2351"/>
          <cell r="D2351" t="str">
            <v>Y</v>
          </cell>
          <cell r="E2351" t="str">
            <v>I</v>
          </cell>
          <cell r="F2351" t="str">
            <v>09/09/2003</v>
          </cell>
        </row>
        <row r="2352">
          <cell r="B2352" t="str">
            <v>A2507</v>
          </cell>
          <cell r="C2352" t="str">
            <v>004A</v>
          </cell>
          <cell r="D2352" t="str">
            <v>Y</v>
          </cell>
          <cell r="E2352" t="str">
            <v>I</v>
          </cell>
          <cell r="F2352" t="str">
            <v>09/09/2003</v>
          </cell>
        </row>
        <row r="2353">
          <cell r="B2353" t="str">
            <v>A2508</v>
          </cell>
          <cell r="C2353" t="str">
            <v>009A</v>
          </cell>
          <cell r="D2353" t="str">
            <v>Y</v>
          </cell>
          <cell r="E2353" t="str">
            <v>I</v>
          </cell>
          <cell r="F2353" t="str">
            <v>09/09/2003</v>
          </cell>
        </row>
        <row r="2354">
          <cell r="B2354" t="str">
            <v>A2509</v>
          </cell>
          <cell r="C2354" t="str">
            <v>MV1</v>
          </cell>
          <cell r="D2354" t="str">
            <v>N</v>
          </cell>
          <cell r="E2354" t="str">
            <v>A</v>
          </cell>
          <cell r="F2354" t="str">
            <v>09/22/2003</v>
          </cell>
        </row>
        <row r="2355">
          <cell r="B2355" t="str">
            <v>A2510</v>
          </cell>
          <cell r="C2355" t="str">
            <v>012B</v>
          </cell>
          <cell r="D2355" t="str">
            <v>Y</v>
          </cell>
          <cell r="E2355" t="str">
            <v>A</v>
          </cell>
          <cell r="F2355" t="str">
            <v>10/03/2003</v>
          </cell>
        </row>
        <row r="2356">
          <cell r="B2356" t="str">
            <v>A2511</v>
          </cell>
          <cell r="C2356" t="str">
            <v>CIS</v>
          </cell>
          <cell r="D2356" t="str">
            <v>Y</v>
          </cell>
          <cell r="E2356" t="str">
            <v>A</v>
          </cell>
          <cell r="F2356" t="str">
            <v>10/07/2003</v>
          </cell>
        </row>
        <row r="2357">
          <cell r="B2357" t="str">
            <v>A2513</v>
          </cell>
          <cell r="C2357" t="str">
            <v>ARG</v>
          </cell>
          <cell r="D2357" t="str">
            <v>Y</v>
          </cell>
          <cell r="E2357" t="str">
            <v>I</v>
          </cell>
          <cell r="F2357" t="str">
            <v>10/16/2003</v>
          </cell>
        </row>
        <row r="2358">
          <cell r="B2358" t="str">
            <v>A2514</v>
          </cell>
          <cell r="C2358" t="str">
            <v>GEN</v>
          </cell>
          <cell r="D2358" t="str">
            <v>Y</v>
          </cell>
          <cell r="E2358" t="str">
            <v>A</v>
          </cell>
          <cell r="F2358" t="str">
            <v>10/21/2003</v>
          </cell>
        </row>
        <row r="2359">
          <cell r="B2359" t="str">
            <v>A2515</v>
          </cell>
          <cell r="C2359" t="str">
            <v>ARG</v>
          </cell>
          <cell r="D2359" t="str">
            <v>Y</v>
          </cell>
          <cell r="E2359" t="str">
            <v>A</v>
          </cell>
          <cell r="F2359" t="str">
            <v>10/21/2003</v>
          </cell>
        </row>
        <row r="2360">
          <cell r="B2360" t="str">
            <v>A2516</v>
          </cell>
          <cell r="C2360" t="str">
            <v>ARG</v>
          </cell>
          <cell r="D2360" t="str">
            <v>Y</v>
          </cell>
          <cell r="E2360" t="str">
            <v>A</v>
          </cell>
          <cell r="F2360" t="str">
            <v>10/21/2003</v>
          </cell>
        </row>
        <row r="2361">
          <cell r="B2361" t="str">
            <v>A2517</v>
          </cell>
          <cell r="C2361" t="str">
            <v>UEC</v>
          </cell>
          <cell r="D2361" t="str">
            <v>Y</v>
          </cell>
          <cell r="E2361" t="str">
            <v>A</v>
          </cell>
          <cell r="F2361" t="str">
            <v>10/21/2003</v>
          </cell>
        </row>
        <row r="2362">
          <cell r="B2362" t="str">
            <v>A2518</v>
          </cell>
          <cell r="C2362" t="str">
            <v>ARG</v>
          </cell>
          <cell r="D2362" t="str">
            <v>Y</v>
          </cell>
          <cell r="E2362" t="str">
            <v>A</v>
          </cell>
          <cell r="F2362" t="str">
            <v>10/30/2003</v>
          </cell>
        </row>
        <row r="2363">
          <cell r="B2363" t="str">
            <v>A2519</v>
          </cell>
          <cell r="C2363" t="str">
            <v>ARG</v>
          </cell>
          <cell r="D2363" t="str">
            <v>Y</v>
          </cell>
          <cell r="E2363" t="str">
            <v>A</v>
          </cell>
          <cell r="F2363" t="str">
            <v>10/30/2003</v>
          </cell>
        </row>
        <row r="2364">
          <cell r="B2364" t="str">
            <v>A2520</v>
          </cell>
          <cell r="C2364" t="str">
            <v>ARG</v>
          </cell>
          <cell r="D2364" t="str">
            <v>Y</v>
          </cell>
          <cell r="E2364" t="str">
            <v>A</v>
          </cell>
          <cell r="F2364" t="str">
            <v>10/30/2003</v>
          </cell>
        </row>
        <row r="2365">
          <cell r="B2365" t="str">
            <v>A2521</v>
          </cell>
          <cell r="C2365" t="str">
            <v>ARG</v>
          </cell>
          <cell r="D2365" t="str">
            <v>Y</v>
          </cell>
          <cell r="E2365" t="str">
            <v>I</v>
          </cell>
          <cell r="F2365" t="str">
            <v>10/30/2003</v>
          </cell>
        </row>
        <row r="2366">
          <cell r="B2366" t="str">
            <v>A2522</v>
          </cell>
          <cell r="C2366" t="str">
            <v>011B</v>
          </cell>
          <cell r="D2366" t="str">
            <v>Y</v>
          </cell>
          <cell r="E2366" t="str">
            <v>A</v>
          </cell>
          <cell r="F2366" t="str">
            <v>11/14/2003</v>
          </cell>
        </row>
        <row r="2367">
          <cell r="B2367" t="str">
            <v>A2523</v>
          </cell>
          <cell r="C2367" t="str">
            <v>ARG</v>
          </cell>
          <cell r="D2367" t="str">
            <v>Y</v>
          </cell>
          <cell r="E2367" t="str">
            <v>A</v>
          </cell>
          <cell r="F2367" t="str">
            <v>11/14/2003</v>
          </cell>
        </row>
        <row r="2368">
          <cell r="B2368" t="str">
            <v>A2524</v>
          </cell>
          <cell r="C2368" t="str">
            <v>UEC</v>
          </cell>
          <cell r="D2368" t="str">
            <v>Y</v>
          </cell>
          <cell r="E2368" t="str">
            <v>A</v>
          </cell>
          <cell r="F2368" t="str">
            <v>11/17/2003</v>
          </cell>
        </row>
        <row r="2369">
          <cell r="B2369" t="str">
            <v>A2531</v>
          </cell>
          <cell r="C2369" t="str">
            <v>CIL</v>
          </cell>
          <cell r="D2369" t="str">
            <v>Y</v>
          </cell>
          <cell r="E2369" t="str">
            <v>A</v>
          </cell>
          <cell r="F2369" t="str">
            <v>12/03/2003</v>
          </cell>
        </row>
        <row r="2370">
          <cell r="B2370" t="str">
            <v>A2532</v>
          </cell>
          <cell r="C2370" t="str">
            <v>ARG</v>
          </cell>
          <cell r="D2370" t="str">
            <v>Y</v>
          </cell>
          <cell r="E2370" t="str">
            <v>A</v>
          </cell>
          <cell r="F2370" t="str">
            <v>12/04/2003</v>
          </cell>
        </row>
        <row r="2371">
          <cell r="B2371" t="str">
            <v>A2533</v>
          </cell>
          <cell r="C2371" t="str">
            <v>CIL</v>
          </cell>
          <cell r="D2371" t="str">
            <v>N</v>
          </cell>
          <cell r="E2371" t="str">
            <v>A</v>
          </cell>
          <cell r="F2371" t="str">
            <v>01/02/2004</v>
          </cell>
        </row>
        <row r="2372">
          <cell r="B2372" t="str">
            <v>A2534</v>
          </cell>
          <cell r="C2372" t="str">
            <v>ARG</v>
          </cell>
          <cell r="D2372" t="str">
            <v>N</v>
          </cell>
          <cell r="E2372" t="str">
            <v>A</v>
          </cell>
          <cell r="F2372" t="str">
            <v>01/05/2004</v>
          </cell>
        </row>
        <row r="2373">
          <cell r="B2373" t="str">
            <v>A2535</v>
          </cell>
          <cell r="C2373" t="str">
            <v>ARG</v>
          </cell>
          <cell r="D2373" t="str">
            <v>Y</v>
          </cell>
          <cell r="E2373" t="str">
            <v>I</v>
          </cell>
          <cell r="F2373" t="str">
            <v>01/21/2004</v>
          </cell>
        </row>
        <row r="2374">
          <cell r="B2374" t="str">
            <v>A2536</v>
          </cell>
          <cell r="C2374" t="str">
            <v>MV1</v>
          </cell>
          <cell r="D2374" t="str">
            <v>Y</v>
          </cell>
          <cell r="E2374" t="str">
            <v>A</v>
          </cell>
          <cell r="F2374" t="str">
            <v>01/21/2004</v>
          </cell>
        </row>
        <row r="2375">
          <cell r="B2375" t="str">
            <v>A2537</v>
          </cell>
          <cell r="C2375" t="str">
            <v>UEC</v>
          </cell>
          <cell r="D2375" t="str">
            <v>Y</v>
          </cell>
          <cell r="E2375" t="str">
            <v>A</v>
          </cell>
          <cell r="F2375" t="str">
            <v>01/15/2004</v>
          </cell>
        </row>
        <row r="2376">
          <cell r="B2376" t="str">
            <v>A2538</v>
          </cell>
          <cell r="C2376" t="str">
            <v>007A</v>
          </cell>
          <cell r="D2376" t="str">
            <v>Y</v>
          </cell>
          <cell r="E2376" t="str">
            <v>A</v>
          </cell>
          <cell r="F2376" t="str">
            <v>01/22/2004</v>
          </cell>
        </row>
        <row r="2377">
          <cell r="B2377" t="str">
            <v>A2539</v>
          </cell>
          <cell r="C2377" t="str">
            <v>CIM</v>
          </cell>
          <cell r="D2377" t="str">
            <v>Y</v>
          </cell>
          <cell r="E2377" t="str">
            <v>I</v>
          </cell>
          <cell r="F2377" t="str">
            <v>01/23/2004</v>
          </cell>
        </row>
        <row r="2378">
          <cell r="B2378" t="str">
            <v>AXA11</v>
          </cell>
          <cell r="C2378"/>
          <cell r="D2378" t="str">
            <v>Y</v>
          </cell>
          <cell r="E2378" t="str">
            <v>A</v>
          </cell>
          <cell r="F2378" t="str">
            <v>12/15/1997</v>
          </cell>
        </row>
        <row r="2379">
          <cell r="B2379" t="str">
            <v>AXA1F</v>
          </cell>
          <cell r="C2379" t="str">
            <v>AFS</v>
          </cell>
          <cell r="D2379" t="str">
            <v>Y</v>
          </cell>
          <cell r="E2379" t="str">
            <v>A</v>
          </cell>
          <cell r="F2379" t="str">
            <v>12/07/2000</v>
          </cell>
        </row>
        <row r="2380">
          <cell r="B2380" t="str">
            <v>AXA21</v>
          </cell>
          <cell r="C2380" t="str">
            <v>UEC</v>
          </cell>
          <cell r="D2380" t="str">
            <v>Y</v>
          </cell>
          <cell r="E2380" t="str">
            <v>A</v>
          </cell>
          <cell r="F2380" t="str">
            <v>12/21/1997</v>
          </cell>
        </row>
        <row r="2381">
          <cell r="B2381" t="str">
            <v>AXA41</v>
          </cell>
          <cell r="C2381" t="str">
            <v>CIP</v>
          </cell>
          <cell r="D2381" t="str">
            <v>Y</v>
          </cell>
          <cell r="E2381" t="str">
            <v>A</v>
          </cell>
          <cell r="F2381" t="str">
            <v>12/21/1997</v>
          </cell>
        </row>
        <row r="2382">
          <cell r="B2382" t="str">
            <v>AXB10</v>
          </cell>
          <cell r="C2382" t="str">
            <v>AMC</v>
          </cell>
          <cell r="D2382" t="str">
            <v>Y</v>
          </cell>
          <cell r="E2382" t="str">
            <v>A</v>
          </cell>
          <cell r="F2382" t="str">
            <v>12/26/1997</v>
          </cell>
        </row>
        <row r="2383">
          <cell r="B2383" t="str">
            <v>AXB11</v>
          </cell>
          <cell r="C2383"/>
          <cell r="D2383" t="str">
            <v>Y</v>
          </cell>
          <cell r="E2383" t="str">
            <v>A</v>
          </cell>
          <cell r="F2383" t="str">
            <v>12/26/1997</v>
          </cell>
        </row>
        <row r="2384">
          <cell r="B2384" t="str">
            <v>AXB12</v>
          </cell>
          <cell r="C2384" t="str">
            <v>AEC</v>
          </cell>
          <cell r="D2384" t="str">
            <v>Y</v>
          </cell>
          <cell r="E2384" t="str">
            <v>A</v>
          </cell>
          <cell r="F2384" t="str">
            <v>10/13/1998</v>
          </cell>
        </row>
        <row r="2385">
          <cell r="B2385" t="str">
            <v>AXB13</v>
          </cell>
          <cell r="C2385" t="str">
            <v>CIC</v>
          </cell>
          <cell r="D2385" t="str">
            <v>Y</v>
          </cell>
          <cell r="E2385" t="str">
            <v>A</v>
          </cell>
          <cell r="F2385" t="str">
            <v>12/26/1997</v>
          </cell>
        </row>
        <row r="2386">
          <cell r="B2386" t="str">
            <v>AXB14</v>
          </cell>
          <cell r="C2386" t="str">
            <v>UDC</v>
          </cell>
          <cell r="D2386" t="str">
            <v>Y</v>
          </cell>
          <cell r="E2386" t="str">
            <v>A</v>
          </cell>
          <cell r="F2386" t="str">
            <v>12/26/1997</v>
          </cell>
        </row>
        <row r="2387">
          <cell r="B2387" t="str">
            <v>AXB16</v>
          </cell>
          <cell r="C2387" t="str">
            <v>AME</v>
          </cell>
          <cell r="D2387" t="str">
            <v>Y</v>
          </cell>
          <cell r="E2387" t="str">
            <v>A</v>
          </cell>
          <cell r="F2387" t="str">
            <v>10/13/1998</v>
          </cell>
        </row>
        <row r="2388">
          <cell r="B2388" t="str">
            <v>AXB18</v>
          </cell>
          <cell r="C2388" t="str">
            <v>ERC</v>
          </cell>
          <cell r="D2388" t="str">
            <v>Y</v>
          </cell>
          <cell r="E2388" t="str">
            <v>A</v>
          </cell>
          <cell r="F2388" t="str">
            <v>04/28/1998</v>
          </cell>
        </row>
        <row r="2389">
          <cell r="B2389" t="str">
            <v>AXB1D</v>
          </cell>
          <cell r="C2389" t="str">
            <v>AED</v>
          </cell>
          <cell r="D2389" t="str">
            <v>Y</v>
          </cell>
          <cell r="E2389" t="str">
            <v>A</v>
          </cell>
          <cell r="F2389" t="str">
            <v>05/12/2000</v>
          </cell>
        </row>
        <row r="2390">
          <cell r="B2390" t="str">
            <v>AXB1G</v>
          </cell>
          <cell r="C2390" t="str">
            <v>GMC</v>
          </cell>
          <cell r="D2390" t="str">
            <v>Y</v>
          </cell>
          <cell r="E2390" t="str">
            <v>A</v>
          </cell>
          <cell r="F2390" t="str">
            <v>05/29/2000</v>
          </cell>
        </row>
        <row r="2391">
          <cell r="B2391" t="str">
            <v>AXB1H</v>
          </cell>
          <cell r="C2391" t="str">
            <v>IHC</v>
          </cell>
          <cell r="D2391" t="str">
            <v>Y</v>
          </cell>
          <cell r="E2391" t="str">
            <v>A</v>
          </cell>
          <cell r="F2391" t="str">
            <v>12/20/1999</v>
          </cell>
        </row>
        <row r="2392">
          <cell r="B2392" t="str">
            <v>AXB1M</v>
          </cell>
          <cell r="C2392" t="str">
            <v>IMS</v>
          </cell>
          <cell r="D2392" t="str">
            <v>Y</v>
          </cell>
          <cell r="E2392" t="str">
            <v>A</v>
          </cell>
          <cell r="F2392" t="str">
            <v>05/29/2000</v>
          </cell>
        </row>
        <row r="2393">
          <cell r="B2393" t="str">
            <v>AXB21</v>
          </cell>
          <cell r="C2393" t="str">
            <v>UEC</v>
          </cell>
          <cell r="D2393" t="str">
            <v>Y</v>
          </cell>
          <cell r="E2393" t="str">
            <v>A</v>
          </cell>
          <cell r="F2393" t="str">
            <v>12/26/1997</v>
          </cell>
        </row>
        <row r="2394">
          <cell r="B2394" t="str">
            <v>AXB41</v>
          </cell>
          <cell r="C2394" t="str">
            <v>CIP</v>
          </cell>
          <cell r="D2394" t="str">
            <v>Y</v>
          </cell>
          <cell r="E2394" t="str">
            <v>A</v>
          </cell>
          <cell r="F2394" t="str">
            <v>12/26/1997</v>
          </cell>
        </row>
        <row r="2395">
          <cell r="B2395" t="str">
            <v>AXB90</v>
          </cell>
          <cell r="C2395" t="str">
            <v>GEN</v>
          </cell>
          <cell r="D2395" t="str">
            <v>Y</v>
          </cell>
          <cell r="E2395" t="str">
            <v>A</v>
          </cell>
          <cell r="F2395" t="str">
            <v>05/29/2000</v>
          </cell>
        </row>
        <row r="2396">
          <cell r="B2396" t="str">
            <v>C0012</v>
          </cell>
          <cell r="C2396" t="str">
            <v>CIP</v>
          </cell>
          <cell r="D2396" t="str">
            <v>N</v>
          </cell>
          <cell r="E2396" t="str">
            <v>A</v>
          </cell>
          <cell r="F2396" t="str">
            <v>01/31/2002</v>
          </cell>
        </row>
        <row r="2397">
          <cell r="B2397" t="str">
            <v>C0022</v>
          </cell>
          <cell r="C2397" t="str">
            <v>CIP</v>
          </cell>
          <cell r="D2397" t="str">
            <v>N</v>
          </cell>
          <cell r="E2397" t="str">
            <v>A</v>
          </cell>
          <cell r="F2397" t="str">
            <v>05/30/2002</v>
          </cell>
        </row>
        <row r="2398">
          <cell r="B2398" t="str">
            <v>C0023</v>
          </cell>
          <cell r="C2398" t="str">
            <v>CIP</v>
          </cell>
          <cell r="D2398" t="str">
            <v>N</v>
          </cell>
          <cell r="E2398" t="str">
            <v>I</v>
          </cell>
          <cell r="F2398" t="str">
            <v>09/18/2002</v>
          </cell>
        </row>
        <row r="2399">
          <cell r="B2399" t="str">
            <v>C0025</v>
          </cell>
          <cell r="C2399" t="str">
            <v>CIP</v>
          </cell>
          <cell r="D2399" t="str">
            <v>N</v>
          </cell>
          <cell r="E2399" t="str">
            <v>A</v>
          </cell>
          <cell r="F2399" t="str">
            <v>01/13/1998</v>
          </cell>
        </row>
        <row r="2400">
          <cell r="B2400" t="str">
            <v>C0030</v>
          </cell>
          <cell r="C2400" t="str">
            <v>CIP</v>
          </cell>
          <cell r="D2400" t="str">
            <v>N</v>
          </cell>
          <cell r="E2400" t="str">
            <v>A</v>
          </cell>
          <cell r="F2400" t="str">
            <v>05/04/1999</v>
          </cell>
        </row>
        <row r="2401">
          <cell r="B2401" t="str">
            <v>C0032</v>
          </cell>
          <cell r="C2401" t="str">
            <v>CIP</v>
          </cell>
          <cell r="D2401" t="str">
            <v>N</v>
          </cell>
          <cell r="E2401" t="str">
            <v>A</v>
          </cell>
          <cell r="F2401" t="str">
            <v>01/06/1998</v>
          </cell>
        </row>
        <row r="2402">
          <cell r="B2402" t="str">
            <v>C0101</v>
          </cell>
          <cell r="C2402" t="str">
            <v>CIP</v>
          </cell>
          <cell r="D2402" t="str">
            <v>N</v>
          </cell>
          <cell r="E2402" t="str">
            <v>A</v>
          </cell>
          <cell r="F2402" t="str">
            <v>01/12/1998</v>
          </cell>
        </row>
        <row r="2403">
          <cell r="B2403" t="str">
            <v>C0102</v>
          </cell>
          <cell r="C2403" t="str">
            <v>CIP</v>
          </cell>
          <cell r="D2403" t="str">
            <v>N</v>
          </cell>
          <cell r="E2403" t="str">
            <v>A</v>
          </cell>
          <cell r="F2403" t="str">
            <v>01/12/1998</v>
          </cell>
        </row>
        <row r="2404">
          <cell r="B2404" t="str">
            <v>C0103</v>
          </cell>
          <cell r="C2404" t="str">
            <v>CIP</v>
          </cell>
          <cell r="D2404" t="str">
            <v>N</v>
          </cell>
          <cell r="E2404" t="str">
            <v>A</v>
          </cell>
          <cell r="F2404" t="str">
            <v>01/12/1998</v>
          </cell>
        </row>
        <row r="2405">
          <cell r="B2405" t="str">
            <v>C0105</v>
          </cell>
          <cell r="C2405" t="str">
            <v>CIP</v>
          </cell>
          <cell r="D2405" t="str">
            <v>N</v>
          </cell>
          <cell r="E2405" t="str">
            <v>A</v>
          </cell>
          <cell r="F2405" t="str">
            <v>01/12/1998</v>
          </cell>
        </row>
        <row r="2406">
          <cell r="B2406" t="str">
            <v>C0111</v>
          </cell>
          <cell r="C2406" t="str">
            <v>CIP</v>
          </cell>
          <cell r="D2406" t="str">
            <v>N</v>
          </cell>
          <cell r="E2406" t="str">
            <v>A</v>
          </cell>
          <cell r="F2406" t="str">
            <v>12/07/1997</v>
          </cell>
        </row>
        <row r="2407">
          <cell r="B2407" t="str">
            <v>C0113</v>
          </cell>
          <cell r="C2407" t="str">
            <v>CIP</v>
          </cell>
          <cell r="D2407" t="str">
            <v>N</v>
          </cell>
          <cell r="E2407" t="str">
            <v>A</v>
          </cell>
          <cell r="F2407" t="str">
            <v>12/07/1997</v>
          </cell>
        </row>
        <row r="2408">
          <cell r="B2408" t="str">
            <v>C0114</v>
          </cell>
          <cell r="C2408" t="str">
            <v>CIP</v>
          </cell>
          <cell r="D2408" t="str">
            <v>N</v>
          </cell>
          <cell r="E2408" t="str">
            <v>A</v>
          </cell>
          <cell r="F2408" t="str">
            <v>08/02/2003</v>
          </cell>
        </row>
        <row r="2409">
          <cell r="B2409" t="str">
            <v>C0201</v>
          </cell>
          <cell r="C2409" t="str">
            <v>CIP</v>
          </cell>
          <cell r="D2409" t="str">
            <v>N</v>
          </cell>
          <cell r="E2409" t="str">
            <v>A</v>
          </cell>
          <cell r="F2409" t="str">
            <v>12/07/1997</v>
          </cell>
        </row>
        <row r="2410">
          <cell r="B2410" t="str">
            <v>C0202</v>
          </cell>
          <cell r="C2410" t="str">
            <v>CIP</v>
          </cell>
          <cell r="D2410" t="str">
            <v>N</v>
          </cell>
          <cell r="E2410" t="str">
            <v>A</v>
          </cell>
          <cell r="F2410" t="str">
            <v>12/07/1997</v>
          </cell>
        </row>
        <row r="2411">
          <cell r="B2411" t="str">
            <v>C0203</v>
          </cell>
          <cell r="C2411" t="str">
            <v>CIP</v>
          </cell>
          <cell r="D2411" t="str">
            <v>N</v>
          </cell>
          <cell r="E2411" t="str">
            <v>A</v>
          </cell>
          <cell r="F2411" t="str">
            <v>12/07/1997</v>
          </cell>
        </row>
        <row r="2412">
          <cell r="B2412" t="str">
            <v>C0204</v>
          </cell>
          <cell r="C2412" t="str">
            <v>CIP</v>
          </cell>
          <cell r="D2412" t="str">
            <v>N</v>
          </cell>
          <cell r="E2412" t="str">
            <v>I</v>
          </cell>
          <cell r="F2412" t="str">
            <v>12/07/1997</v>
          </cell>
        </row>
        <row r="2413">
          <cell r="B2413" t="str">
            <v>C0205</v>
          </cell>
          <cell r="C2413" t="str">
            <v>CIP</v>
          </cell>
          <cell r="D2413" t="str">
            <v>N</v>
          </cell>
          <cell r="E2413" t="str">
            <v>I</v>
          </cell>
          <cell r="F2413" t="str">
            <v>12/07/1997</v>
          </cell>
        </row>
        <row r="2414">
          <cell r="B2414" t="str">
            <v>C0211</v>
          </cell>
          <cell r="C2414" t="str">
            <v>CIP</v>
          </cell>
          <cell r="D2414" t="str">
            <v>N</v>
          </cell>
          <cell r="E2414" t="str">
            <v>A</v>
          </cell>
          <cell r="F2414" t="str">
            <v>12/07/1997</v>
          </cell>
        </row>
        <row r="2415">
          <cell r="B2415" t="str">
            <v>C0213</v>
          </cell>
          <cell r="C2415" t="str">
            <v>CIP</v>
          </cell>
          <cell r="D2415" t="str">
            <v>N</v>
          </cell>
          <cell r="E2415" t="str">
            <v>A</v>
          </cell>
          <cell r="F2415" t="str">
            <v>12/07/1997</v>
          </cell>
        </row>
        <row r="2416">
          <cell r="B2416" t="str">
            <v>C0214</v>
          </cell>
          <cell r="C2416" t="str">
            <v>CIP</v>
          </cell>
          <cell r="D2416" t="str">
            <v>N</v>
          </cell>
          <cell r="E2416" t="str">
            <v>A</v>
          </cell>
          <cell r="F2416" t="str">
            <v>12/07/1997</v>
          </cell>
        </row>
        <row r="2417">
          <cell r="B2417" t="str">
            <v>C0301</v>
          </cell>
          <cell r="C2417" t="str">
            <v>CIP</v>
          </cell>
          <cell r="D2417" t="str">
            <v>N</v>
          </cell>
          <cell r="E2417" t="str">
            <v>A</v>
          </cell>
          <cell r="F2417" t="str">
            <v>12/07/1997</v>
          </cell>
        </row>
        <row r="2418">
          <cell r="B2418" t="str">
            <v>C0302</v>
          </cell>
          <cell r="C2418" t="str">
            <v>CIP</v>
          </cell>
          <cell r="D2418" t="str">
            <v>N</v>
          </cell>
          <cell r="E2418" t="str">
            <v>A</v>
          </cell>
          <cell r="F2418" t="str">
            <v>12/07/1997</v>
          </cell>
        </row>
        <row r="2419">
          <cell r="B2419" t="str">
            <v>C0303</v>
          </cell>
          <cell r="C2419" t="str">
            <v>CIP</v>
          </cell>
          <cell r="D2419" t="str">
            <v>N</v>
          </cell>
          <cell r="E2419" t="str">
            <v>A</v>
          </cell>
          <cell r="F2419" t="str">
            <v>12/07/1997</v>
          </cell>
        </row>
        <row r="2420">
          <cell r="B2420" t="str">
            <v>C0305</v>
          </cell>
          <cell r="C2420" t="str">
            <v>CIP</v>
          </cell>
          <cell r="D2420" t="str">
            <v>N</v>
          </cell>
          <cell r="E2420" t="str">
            <v>A</v>
          </cell>
          <cell r="F2420" t="str">
            <v>12/07/1997</v>
          </cell>
        </row>
        <row r="2421">
          <cell r="B2421" t="str">
            <v>C0311</v>
          </cell>
          <cell r="C2421" t="str">
            <v>CIP</v>
          </cell>
          <cell r="D2421" t="str">
            <v>N</v>
          </cell>
          <cell r="E2421" t="str">
            <v>A</v>
          </cell>
          <cell r="F2421" t="str">
            <v>12/07/1997</v>
          </cell>
        </row>
        <row r="2422">
          <cell r="B2422" t="str">
            <v>C0313</v>
          </cell>
          <cell r="C2422" t="str">
            <v>CIP</v>
          </cell>
          <cell r="D2422" t="str">
            <v>N</v>
          </cell>
          <cell r="E2422" t="str">
            <v>A</v>
          </cell>
          <cell r="F2422" t="str">
            <v>12/07/1997</v>
          </cell>
        </row>
        <row r="2423">
          <cell r="B2423" t="str">
            <v>C0314</v>
          </cell>
          <cell r="C2423" t="str">
            <v>CIP</v>
          </cell>
          <cell r="D2423" t="str">
            <v>N</v>
          </cell>
          <cell r="E2423" t="str">
            <v>A</v>
          </cell>
          <cell r="F2423" t="str">
            <v>12/07/1997</v>
          </cell>
        </row>
        <row r="2424">
          <cell r="B2424" t="str">
            <v>C0401</v>
          </cell>
          <cell r="C2424" t="str">
            <v>CIP</v>
          </cell>
          <cell r="D2424" t="str">
            <v>N</v>
          </cell>
          <cell r="E2424" t="str">
            <v>A</v>
          </cell>
          <cell r="F2424" t="str">
            <v>12/07/1997</v>
          </cell>
        </row>
        <row r="2425">
          <cell r="B2425" t="str">
            <v>C0402</v>
          </cell>
          <cell r="C2425" t="str">
            <v>CIP</v>
          </cell>
          <cell r="D2425" t="str">
            <v>N</v>
          </cell>
          <cell r="E2425" t="str">
            <v>A</v>
          </cell>
          <cell r="F2425" t="str">
            <v>12/07/1997</v>
          </cell>
        </row>
        <row r="2426">
          <cell r="B2426" t="str">
            <v>C0403</v>
          </cell>
          <cell r="C2426" t="str">
            <v>CIP</v>
          </cell>
          <cell r="D2426" t="str">
            <v>N</v>
          </cell>
          <cell r="E2426" t="str">
            <v>A</v>
          </cell>
          <cell r="F2426" t="str">
            <v>12/07/1997</v>
          </cell>
        </row>
        <row r="2427">
          <cell r="B2427" t="str">
            <v>C0407</v>
          </cell>
          <cell r="C2427" t="str">
            <v>CIP</v>
          </cell>
          <cell r="D2427" t="str">
            <v>N</v>
          </cell>
          <cell r="E2427" t="str">
            <v>A</v>
          </cell>
          <cell r="F2427" t="str">
            <v>06/26/1998</v>
          </cell>
        </row>
        <row r="2428">
          <cell r="B2428" t="str">
            <v>C0411</v>
          </cell>
          <cell r="C2428" t="str">
            <v>CIP</v>
          </cell>
          <cell r="D2428" t="str">
            <v>N</v>
          </cell>
          <cell r="E2428" t="str">
            <v>A</v>
          </cell>
          <cell r="F2428" t="str">
            <v>12/07/1997</v>
          </cell>
        </row>
        <row r="2429">
          <cell r="B2429" t="str">
            <v>C0413</v>
          </cell>
          <cell r="C2429" t="str">
            <v>CIP</v>
          </cell>
          <cell r="D2429" t="str">
            <v>N</v>
          </cell>
          <cell r="E2429" t="str">
            <v>A</v>
          </cell>
          <cell r="F2429" t="str">
            <v>12/07/1997</v>
          </cell>
        </row>
        <row r="2430">
          <cell r="B2430" t="str">
            <v>C0414</v>
          </cell>
          <cell r="C2430" t="str">
            <v>CIP</v>
          </cell>
          <cell r="D2430" t="str">
            <v>N</v>
          </cell>
          <cell r="E2430" t="str">
            <v>A</v>
          </cell>
          <cell r="F2430" t="str">
            <v>12/07/1997</v>
          </cell>
        </row>
        <row r="2431">
          <cell r="B2431" t="str">
            <v>C0701</v>
          </cell>
          <cell r="C2431" t="str">
            <v>CIP</v>
          </cell>
          <cell r="D2431" t="str">
            <v>N</v>
          </cell>
          <cell r="E2431" t="str">
            <v>A</v>
          </cell>
          <cell r="F2431" t="str">
            <v>12/07/1997</v>
          </cell>
        </row>
        <row r="2432">
          <cell r="B2432" t="str">
            <v>C0702</v>
          </cell>
          <cell r="C2432" t="str">
            <v>CIP</v>
          </cell>
          <cell r="D2432" t="str">
            <v>N</v>
          </cell>
          <cell r="E2432" t="str">
            <v>A</v>
          </cell>
          <cell r="F2432" t="str">
            <v>12/07/1997</v>
          </cell>
        </row>
        <row r="2433">
          <cell r="B2433" t="str">
            <v>C0703</v>
          </cell>
          <cell r="C2433" t="str">
            <v>CIP</v>
          </cell>
          <cell r="D2433" t="str">
            <v>N</v>
          </cell>
          <cell r="E2433" t="str">
            <v>A</v>
          </cell>
          <cell r="F2433" t="str">
            <v>12/07/1997</v>
          </cell>
        </row>
        <row r="2434">
          <cell r="B2434" t="str">
            <v>C0711</v>
          </cell>
          <cell r="C2434" t="str">
            <v>CIP</v>
          </cell>
          <cell r="D2434" t="str">
            <v>N</v>
          </cell>
          <cell r="E2434" t="str">
            <v>A</v>
          </cell>
          <cell r="F2434" t="str">
            <v>12/07/1997</v>
          </cell>
        </row>
        <row r="2435">
          <cell r="B2435" t="str">
            <v>C0713</v>
          </cell>
          <cell r="C2435" t="str">
            <v>CIP</v>
          </cell>
          <cell r="D2435" t="str">
            <v>N</v>
          </cell>
          <cell r="E2435" t="str">
            <v>A</v>
          </cell>
          <cell r="F2435" t="str">
            <v>12/07/1997</v>
          </cell>
        </row>
        <row r="2436">
          <cell r="B2436" t="str">
            <v>C0801</v>
          </cell>
          <cell r="C2436" t="str">
            <v>CIP</v>
          </cell>
          <cell r="D2436" t="str">
            <v>N</v>
          </cell>
          <cell r="E2436" t="str">
            <v>A</v>
          </cell>
          <cell r="F2436" t="str">
            <v>12/07/1997</v>
          </cell>
        </row>
        <row r="2437">
          <cell r="B2437" t="str">
            <v>C0802</v>
          </cell>
          <cell r="C2437" t="str">
            <v>CIP</v>
          </cell>
          <cell r="D2437" t="str">
            <v>N</v>
          </cell>
          <cell r="E2437" t="str">
            <v>A</v>
          </cell>
          <cell r="F2437" t="str">
            <v>12/07/1997</v>
          </cell>
        </row>
        <row r="2438">
          <cell r="B2438" t="str">
            <v>C0803</v>
          </cell>
          <cell r="C2438" t="str">
            <v>CIP</v>
          </cell>
          <cell r="D2438" t="str">
            <v>N</v>
          </cell>
          <cell r="E2438" t="str">
            <v>A</v>
          </cell>
          <cell r="F2438" t="str">
            <v>12/07/1997</v>
          </cell>
        </row>
        <row r="2439">
          <cell r="B2439" t="str">
            <v>C0805</v>
          </cell>
          <cell r="C2439" t="str">
            <v>CIP</v>
          </cell>
          <cell r="D2439" t="str">
            <v>N</v>
          </cell>
          <cell r="E2439" t="str">
            <v>A</v>
          </cell>
          <cell r="F2439" t="str">
            <v>12/07/1997</v>
          </cell>
        </row>
        <row r="2440">
          <cell r="B2440" t="str">
            <v>C0811</v>
          </cell>
          <cell r="C2440" t="str">
            <v>CIP</v>
          </cell>
          <cell r="D2440" t="str">
            <v>N</v>
          </cell>
          <cell r="E2440" t="str">
            <v>A</v>
          </cell>
          <cell r="F2440" t="str">
            <v>12/07/1997</v>
          </cell>
        </row>
        <row r="2441">
          <cell r="B2441" t="str">
            <v>C0813</v>
          </cell>
          <cell r="C2441" t="str">
            <v>CIP</v>
          </cell>
          <cell r="D2441" t="str">
            <v>N</v>
          </cell>
          <cell r="E2441" t="str">
            <v>A</v>
          </cell>
          <cell r="F2441" t="str">
            <v>12/07/1997</v>
          </cell>
        </row>
        <row r="2442">
          <cell r="B2442" t="str">
            <v>C0920</v>
          </cell>
          <cell r="C2442" t="str">
            <v>GEN</v>
          </cell>
          <cell r="D2442" t="str">
            <v>N</v>
          </cell>
          <cell r="E2442" t="str">
            <v>A</v>
          </cell>
          <cell r="F2442" t="str">
            <v>01/12/1998</v>
          </cell>
        </row>
        <row r="2443">
          <cell r="B2443" t="str">
            <v>C0930</v>
          </cell>
          <cell r="C2443" t="str">
            <v>GEN</v>
          </cell>
          <cell r="D2443" t="str">
            <v>N</v>
          </cell>
          <cell r="E2443" t="str">
            <v>A</v>
          </cell>
          <cell r="F2443" t="str">
            <v>01/12/1998</v>
          </cell>
        </row>
        <row r="2444">
          <cell r="B2444" t="str">
            <v>C0940</v>
          </cell>
          <cell r="C2444" t="str">
            <v>GEN</v>
          </cell>
          <cell r="D2444" t="str">
            <v>N</v>
          </cell>
          <cell r="E2444" t="str">
            <v>A</v>
          </cell>
          <cell r="F2444" t="str">
            <v>01/12/1998</v>
          </cell>
        </row>
        <row r="2445">
          <cell r="B2445" t="str">
            <v>C0950</v>
          </cell>
          <cell r="C2445" t="str">
            <v>GEN</v>
          </cell>
          <cell r="D2445" t="str">
            <v>N</v>
          </cell>
          <cell r="E2445" t="str">
            <v>A</v>
          </cell>
          <cell r="F2445" t="str">
            <v>01/12/1998</v>
          </cell>
        </row>
        <row r="2446">
          <cell r="B2446" t="str">
            <v>C0992</v>
          </cell>
          <cell r="C2446" t="str">
            <v>CIP</v>
          </cell>
          <cell r="D2446" t="str">
            <v>N</v>
          </cell>
          <cell r="E2446" t="str">
            <v>A</v>
          </cell>
          <cell r="F2446" t="str">
            <v>05/09/2003</v>
          </cell>
        </row>
        <row r="2447">
          <cell r="B2447" t="str">
            <v>C1201</v>
          </cell>
          <cell r="C2447" t="str">
            <v>CIL</v>
          </cell>
          <cell r="D2447" t="str">
            <v>N</v>
          </cell>
          <cell r="E2447" t="str">
            <v>A</v>
          </cell>
          <cell r="F2447" t="str">
            <v>11/17/2003</v>
          </cell>
        </row>
        <row r="2448">
          <cell r="B2448" t="str">
            <v>C1209</v>
          </cell>
          <cell r="C2448" t="str">
            <v>CIL</v>
          </cell>
          <cell r="D2448" t="str">
            <v>N</v>
          </cell>
          <cell r="E2448" t="str">
            <v>A</v>
          </cell>
          <cell r="F2448" t="str">
            <v>01/05/2004</v>
          </cell>
        </row>
        <row r="2449">
          <cell r="B2449" t="str">
            <v>C1209</v>
          </cell>
          <cell r="C2449" t="str">
            <v>CIL</v>
          </cell>
          <cell r="D2449" t="str">
            <v>N</v>
          </cell>
          <cell r="E2449" t="str">
            <v>A</v>
          </cell>
          <cell r="F2449" t="str">
            <v>01/05/2004</v>
          </cell>
        </row>
        <row r="2450">
          <cell r="B2450" t="str">
            <v>C1220</v>
          </cell>
          <cell r="C2450" t="str">
            <v>CIL</v>
          </cell>
          <cell r="D2450" t="str">
            <v>N</v>
          </cell>
          <cell r="E2450" t="str">
            <v>A</v>
          </cell>
          <cell r="F2450" t="str">
            <v>12/21/2003</v>
          </cell>
        </row>
        <row r="2451">
          <cell r="B2451" t="str">
            <v>C1250</v>
          </cell>
          <cell r="C2451" t="str">
            <v>CIL</v>
          </cell>
          <cell r="D2451" t="str">
            <v>N</v>
          </cell>
          <cell r="E2451" t="str">
            <v>A</v>
          </cell>
          <cell r="F2451" t="str">
            <v>12/21/2003</v>
          </cell>
        </row>
        <row r="2452">
          <cell r="B2452" t="str">
            <v>C1250</v>
          </cell>
          <cell r="C2452" t="str">
            <v>CIL</v>
          </cell>
          <cell r="D2452" t="str">
            <v>N</v>
          </cell>
          <cell r="E2452" t="str">
            <v>A</v>
          </cell>
          <cell r="F2452" t="str">
            <v>12/21/2003</v>
          </cell>
        </row>
        <row r="2453">
          <cell r="B2453" t="str">
            <v>C1310</v>
          </cell>
          <cell r="C2453" t="str">
            <v>CIL</v>
          </cell>
          <cell r="D2453" t="str">
            <v>N</v>
          </cell>
          <cell r="E2453" t="str">
            <v>A</v>
          </cell>
          <cell r="F2453" t="str">
            <v>12/21/2003</v>
          </cell>
        </row>
        <row r="2454">
          <cell r="B2454" t="str">
            <v>C2023</v>
          </cell>
          <cell r="C2454" t="str">
            <v>CIL</v>
          </cell>
          <cell r="D2454" t="str">
            <v>N</v>
          </cell>
          <cell r="E2454" t="str">
            <v>A</v>
          </cell>
          <cell r="F2454" t="str">
            <v>12/21/2003</v>
          </cell>
        </row>
        <row r="2455">
          <cell r="B2455" t="str">
            <v>CIL01</v>
          </cell>
          <cell r="C2455" t="str">
            <v>CIL</v>
          </cell>
          <cell r="D2455" t="str">
            <v>N</v>
          </cell>
          <cell r="E2455" t="str">
            <v>A</v>
          </cell>
          <cell r="F2455" t="str">
            <v>01/06/2004</v>
          </cell>
        </row>
        <row r="2456">
          <cell r="B2456" t="str">
            <v>CIP01</v>
          </cell>
          <cell r="C2456" t="str">
            <v>CIP</v>
          </cell>
          <cell r="D2456" t="str">
            <v>N</v>
          </cell>
          <cell r="E2456" t="str">
            <v>A</v>
          </cell>
          <cell r="F2456" t="str">
            <v>01/12/2001</v>
          </cell>
        </row>
        <row r="2457">
          <cell r="B2457" t="str">
            <v>GEN03</v>
          </cell>
          <cell r="C2457" t="str">
            <v>GEN</v>
          </cell>
          <cell r="D2457" t="str">
            <v>N</v>
          </cell>
          <cell r="E2457" t="str">
            <v>A</v>
          </cell>
          <cell r="F2457" t="str">
            <v>01/12/2001</v>
          </cell>
        </row>
        <row r="2458">
          <cell r="B2458" t="str">
            <v>UEC01</v>
          </cell>
          <cell r="C2458" t="str">
            <v>UEC</v>
          </cell>
          <cell r="D2458" t="str">
            <v>N</v>
          </cell>
          <cell r="E2458" t="str">
            <v>A</v>
          </cell>
          <cell r="F2458" t="str">
            <v>01/12/2001</v>
          </cell>
        </row>
        <row r="2459">
          <cell r="B2459" t="str">
            <v>UEC03</v>
          </cell>
          <cell r="C2459" t="str">
            <v>UEC</v>
          </cell>
          <cell r="D2459" t="str">
            <v>N</v>
          </cell>
          <cell r="E2459" t="str">
            <v>A</v>
          </cell>
          <cell r="F2459" t="str">
            <v>01/12/2001</v>
          </cell>
        </row>
        <row r="2460">
          <cell r="B2460" t="str">
            <v>X9998</v>
          </cell>
          <cell r="C2460" t="str">
            <v>CIP</v>
          </cell>
          <cell r="D2460" t="str">
            <v>N</v>
          </cell>
          <cell r="E2460" t="str">
            <v>A</v>
          </cell>
          <cell r="F2460" t="str">
            <v>01/15/1998</v>
          </cell>
        </row>
        <row r="2461">
          <cell r="B2461" t="str">
            <v>X9999</v>
          </cell>
          <cell r="C2461" t="str">
            <v>UEC</v>
          </cell>
          <cell r="D2461" t="str">
            <v>N</v>
          </cell>
          <cell r="E2461" t="str">
            <v>A</v>
          </cell>
          <cell r="F2461" t="str">
            <v>01/15/1998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Direct-Indirect Summary"/>
      <sheetName val="CapEx Direct-Indirect By Month"/>
      <sheetName val="CapEx on CWIP to InSrvc WOs"/>
      <sheetName val="Gas CWIP Cancelled WOs"/>
      <sheetName val="CapEx on CWIP to InSrvc"/>
      <sheetName val="Cost Element Table"/>
      <sheetName val="Summary of CapEx Jan-Apr 2004"/>
      <sheetName val="Gas CWIP Open WOs"/>
      <sheetName val="Gas CWIP Open WO D&amp;L$s"/>
      <sheetName val="Elec CapEx by CWO"/>
      <sheetName val="Gas CapEx by CWO"/>
      <sheetName val="WO 30010 Directs"/>
      <sheetName val="WO 30010 Loadings"/>
      <sheetName val="Gas CapEx by WO w Est"/>
      <sheetName val="Gas CapEx RWO Forecast"/>
      <sheetName val="CapEx CWIP-Jan-Apr 2004 Data"/>
      <sheetName val="Estimate Grouping RWOs"/>
      <sheetName val="Estimate Grouping"/>
      <sheetName val="Gas WO Est Data"/>
      <sheetName val="Gas WO Estimate Notes"/>
      <sheetName val="CWIP to InSrvc WO List"/>
      <sheetName val="Reversal of Dec 2003 Loa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>
            <v>70010</v>
          </cell>
          <cell r="G5">
            <v>29579.321561912468</v>
          </cell>
          <cell r="H5">
            <v>68628.636977464485</v>
          </cell>
        </row>
        <row r="6">
          <cell r="A6">
            <v>70011</v>
          </cell>
          <cell r="G6">
            <v>1186.093983818573</v>
          </cell>
          <cell r="H6">
            <v>3124.1701165950371</v>
          </cell>
        </row>
        <row r="7">
          <cell r="A7">
            <v>70020</v>
          </cell>
          <cell r="G7">
            <v>21421.577064110959</v>
          </cell>
          <cell r="H7">
            <v>48115.569216274751</v>
          </cell>
        </row>
        <row r="8">
          <cell r="A8">
            <v>70021</v>
          </cell>
          <cell r="G8">
            <v>2117.6230673168934</v>
          </cell>
          <cell r="H8">
            <v>5387.9495112893628</v>
          </cell>
        </row>
        <row r="9">
          <cell r="A9">
            <v>70022</v>
          </cell>
          <cell r="G9">
            <v>3856.683092229493</v>
          </cell>
          <cell r="H9">
            <v>8483.3226057981301</v>
          </cell>
        </row>
        <row r="10">
          <cell r="A10">
            <v>70023</v>
          </cell>
          <cell r="G10">
            <v>678.07934167583176</v>
          </cell>
          <cell r="H10">
            <v>1417.9913995867196</v>
          </cell>
        </row>
        <row r="11">
          <cell r="A11">
            <v>70025</v>
          </cell>
          <cell r="G11">
            <v>15255.331511520526</v>
          </cell>
          <cell r="H11">
            <v>33143.111427206903</v>
          </cell>
        </row>
        <row r="12">
          <cell r="A12">
            <v>70026</v>
          </cell>
          <cell r="G12">
            <v>6745.8218725368488</v>
          </cell>
          <cell r="H12">
            <v>14988.926257110628</v>
          </cell>
        </row>
        <row r="13">
          <cell r="A13">
            <v>70027</v>
          </cell>
          <cell r="G13">
            <v>7285.8154279532664</v>
          </cell>
          <cell r="H13">
            <v>17402.938236361748</v>
          </cell>
        </row>
        <row r="14">
          <cell r="A14">
            <v>70028</v>
          </cell>
          <cell r="B14" t="str">
            <v>BWO Actual Jan - Apr 2004</v>
          </cell>
          <cell r="G14">
            <v>0</v>
          </cell>
          <cell r="H14">
            <v>0</v>
          </cell>
        </row>
        <row r="15">
          <cell r="A15">
            <v>70029</v>
          </cell>
          <cell r="B15" t="str">
            <v>BWO Actual Jan - Apr 2004</v>
          </cell>
          <cell r="G15">
            <v>0</v>
          </cell>
          <cell r="H15">
            <v>0</v>
          </cell>
        </row>
        <row r="16">
          <cell r="A16">
            <v>70030</v>
          </cell>
          <cell r="G16">
            <v>157.75</v>
          </cell>
          <cell r="H16">
            <v>415.82</v>
          </cell>
        </row>
        <row r="17">
          <cell r="A17">
            <v>70045</v>
          </cell>
          <cell r="B17" t="str">
            <v>BWO Actual Jan - Apr 2004</v>
          </cell>
          <cell r="G17">
            <v>0</v>
          </cell>
          <cell r="H17">
            <v>0</v>
          </cell>
        </row>
        <row r="18">
          <cell r="A18">
            <v>70051</v>
          </cell>
          <cell r="B18" t="str">
            <v>BWO Actual Jan - Apr 2004</v>
          </cell>
          <cell r="G18">
            <v>0</v>
          </cell>
          <cell r="H18">
            <v>0</v>
          </cell>
        </row>
        <row r="19">
          <cell r="A19">
            <v>70060</v>
          </cell>
          <cell r="G19">
            <v>3393.3744343963058</v>
          </cell>
          <cell r="H19">
            <v>8092.017582459117</v>
          </cell>
        </row>
        <row r="20">
          <cell r="A20">
            <v>70061</v>
          </cell>
          <cell r="B20" t="str">
            <v>BWO Actual Jan - Apr 2004</v>
          </cell>
          <cell r="G20">
            <v>0</v>
          </cell>
          <cell r="H20">
            <v>0</v>
          </cell>
        </row>
        <row r="21">
          <cell r="A21">
            <v>70062</v>
          </cell>
          <cell r="G21">
            <v>357.75533560023172</v>
          </cell>
          <cell r="H21">
            <v>881.98439429330699</v>
          </cell>
        </row>
        <row r="22">
          <cell r="A22">
            <v>70063</v>
          </cell>
          <cell r="G22">
            <v>2634.2345860289861</v>
          </cell>
          <cell r="H22">
            <v>5976.605714231423</v>
          </cell>
        </row>
        <row r="23">
          <cell r="A23">
            <v>70064</v>
          </cell>
          <cell r="G23">
            <v>775.93138867095331</v>
          </cell>
          <cell r="H23">
            <v>1723.5809184120455</v>
          </cell>
        </row>
        <row r="24">
          <cell r="A24">
            <v>70065</v>
          </cell>
          <cell r="G24">
            <v>1270.929764716107</v>
          </cell>
          <cell r="H24">
            <v>2890.7036851988423</v>
          </cell>
        </row>
        <row r="25">
          <cell r="A25">
            <v>70075</v>
          </cell>
          <cell r="G25">
            <v>0</v>
          </cell>
          <cell r="H25">
            <v>0</v>
          </cell>
        </row>
        <row r="26">
          <cell r="A26">
            <v>72469</v>
          </cell>
          <cell r="G26">
            <v>400.22756429365461</v>
          </cell>
          <cell r="H26">
            <v>875.69791067451627</v>
          </cell>
        </row>
        <row r="27">
          <cell r="A27">
            <v>75322</v>
          </cell>
          <cell r="B27">
            <v>5073913993</v>
          </cell>
          <cell r="G27">
            <v>1486.4427488886959</v>
          </cell>
          <cell r="H27">
            <v>3252.3367345684665</v>
          </cell>
        </row>
        <row r="28">
          <cell r="A28">
            <v>76937</v>
          </cell>
          <cell r="G28">
            <v>118.67158464305047</v>
          </cell>
          <cell r="H28">
            <v>275.16380331184109</v>
          </cell>
        </row>
        <row r="29">
          <cell r="A29">
            <v>78634</v>
          </cell>
          <cell r="B29">
            <v>2466127259</v>
          </cell>
          <cell r="G29">
            <v>55.382126729182126</v>
          </cell>
          <cell r="H29">
            <v>121.1760932834505</v>
          </cell>
        </row>
        <row r="30">
          <cell r="A30">
            <v>78650</v>
          </cell>
          <cell r="B30">
            <v>1227239564</v>
          </cell>
          <cell r="G30">
            <v>1485.9856731743964</v>
          </cell>
          <cell r="H30">
            <v>3251.3366529055793</v>
          </cell>
        </row>
        <row r="31">
          <cell r="A31">
            <v>78652</v>
          </cell>
          <cell r="B31">
            <v>6762447705</v>
          </cell>
          <cell r="G31">
            <v>435.99652076542912</v>
          </cell>
          <cell r="H31">
            <v>953.9603874347589</v>
          </cell>
        </row>
        <row r="32">
          <cell r="A32">
            <v>78655</v>
          </cell>
          <cell r="B32">
            <v>8268933828</v>
          </cell>
          <cell r="G32">
            <v>1372.0103344310244</v>
          </cell>
          <cell r="H32">
            <v>3001.9586117350814</v>
          </cell>
        </row>
        <row r="33">
          <cell r="A33">
            <v>79638</v>
          </cell>
          <cell r="G33">
            <v>2200.9759886712718</v>
          </cell>
          <cell r="H33">
            <v>4815.7354632127426</v>
          </cell>
        </row>
        <row r="34">
          <cell r="A34">
            <v>80432</v>
          </cell>
          <cell r="G34">
            <v>5758.5381462835412</v>
          </cell>
          <cell r="H34">
            <v>12599.681464068388</v>
          </cell>
        </row>
        <row r="35">
          <cell r="A35">
            <v>80441</v>
          </cell>
          <cell r="B35">
            <v>6794709010</v>
          </cell>
          <cell r="G35">
            <v>2063.5389828021325</v>
          </cell>
          <cell r="H35">
            <v>4784.7278394233044</v>
          </cell>
        </row>
        <row r="36">
          <cell r="A36">
            <v>80444</v>
          </cell>
          <cell r="B36">
            <v>4336565321</v>
          </cell>
          <cell r="G36">
            <v>2681.2652004251827</v>
          </cell>
          <cell r="H36">
            <v>5866.6082585302993</v>
          </cell>
        </row>
        <row r="37">
          <cell r="A37">
            <v>80448</v>
          </cell>
          <cell r="B37">
            <v>9125071971</v>
          </cell>
          <cell r="G37">
            <v>1346.5730865911796</v>
          </cell>
          <cell r="H37">
            <v>2946.301913461501</v>
          </cell>
        </row>
        <row r="38">
          <cell r="A38">
            <v>80449</v>
          </cell>
          <cell r="B38">
            <v>6260468582</v>
          </cell>
          <cell r="G38">
            <v>167.66351385401339</v>
          </cell>
          <cell r="H38">
            <v>300.65421304301685</v>
          </cell>
        </row>
        <row r="39">
          <cell r="A39">
            <v>80450</v>
          </cell>
          <cell r="B39">
            <v>1894913744</v>
          </cell>
          <cell r="G39">
            <v>1734.1080263559641</v>
          </cell>
          <cell r="H39">
            <v>3794.2283616668492</v>
          </cell>
        </row>
        <row r="40">
          <cell r="A40">
            <v>80452</v>
          </cell>
          <cell r="B40">
            <v>7533745904</v>
          </cell>
          <cell r="G40">
            <v>43.897457447137676</v>
          </cell>
          <cell r="H40">
            <v>96.047636894337231</v>
          </cell>
        </row>
        <row r="41">
          <cell r="A41">
            <v>80455</v>
          </cell>
          <cell r="B41">
            <v>211875428</v>
          </cell>
          <cell r="G41">
            <v>2269.4102439070984</v>
          </cell>
          <cell r="H41">
            <v>5262.0815325473895</v>
          </cell>
        </row>
        <row r="42">
          <cell r="A42">
            <v>80456</v>
          </cell>
          <cell r="G42">
            <v>226.80121173048781</v>
          </cell>
          <cell r="H42">
            <v>525.88396963948219</v>
          </cell>
        </row>
        <row r="43">
          <cell r="A43">
            <v>80457</v>
          </cell>
          <cell r="G43">
            <v>58.484377935009974</v>
          </cell>
          <cell r="H43">
            <v>135.60772711790761</v>
          </cell>
        </row>
        <row r="44">
          <cell r="A44">
            <v>81186</v>
          </cell>
          <cell r="B44">
            <v>8093003599</v>
          </cell>
          <cell r="G44">
            <v>209.24160128032622</v>
          </cell>
          <cell r="H44">
            <v>457.82062360135382</v>
          </cell>
        </row>
        <row r="45">
          <cell r="A45">
            <v>81190</v>
          </cell>
          <cell r="G45">
            <v>31.414967914260867</v>
          </cell>
          <cell r="H45">
            <v>68.735949796402764</v>
          </cell>
        </row>
        <row r="46">
          <cell r="A46">
            <v>82549</v>
          </cell>
          <cell r="G46">
            <v>2609.5582379431053</v>
          </cell>
          <cell r="H46">
            <v>5709.7134246195146</v>
          </cell>
        </row>
        <row r="47">
          <cell r="A47">
            <v>83126</v>
          </cell>
          <cell r="B47">
            <v>8610138333</v>
          </cell>
          <cell r="G47">
            <v>133.9302027307827</v>
          </cell>
          <cell r="H47">
            <v>310.54396107186585</v>
          </cell>
        </row>
        <row r="48">
          <cell r="A48">
            <v>85673</v>
          </cell>
          <cell r="B48">
            <v>5861122059</v>
          </cell>
          <cell r="G48">
            <v>17809.827318113064</v>
          </cell>
          <cell r="H48">
            <v>31936.582346840351</v>
          </cell>
        </row>
        <row r="49">
          <cell r="A49">
            <v>85674</v>
          </cell>
          <cell r="B49">
            <v>8324760918</v>
          </cell>
          <cell r="G49">
            <v>11340.005052077277</v>
          </cell>
          <cell r="H49">
            <v>20334.897059384974</v>
          </cell>
        </row>
        <row r="50">
          <cell r="A50">
            <v>85683</v>
          </cell>
          <cell r="G50">
            <v>3044.8523761574957</v>
          </cell>
          <cell r="H50">
            <v>7060.0992045963849</v>
          </cell>
        </row>
        <row r="51">
          <cell r="A51">
            <v>85700</v>
          </cell>
          <cell r="B51">
            <v>5158365591</v>
          </cell>
          <cell r="G51">
            <v>30326.780013049247</v>
          </cell>
          <cell r="H51">
            <v>54381.981919399914</v>
          </cell>
        </row>
        <row r="52">
          <cell r="A52">
            <v>85707</v>
          </cell>
          <cell r="B52">
            <v>5044282710</v>
          </cell>
          <cell r="G52">
            <v>2164.3245840013424</v>
          </cell>
          <cell r="H52">
            <v>3881.0668440312065</v>
          </cell>
        </row>
        <row r="53">
          <cell r="A53">
            <v>85710</v>
          </cell>
          <cell r="B53">
            <v>1215420402</v>
          </cell>
          <cell r="G53">
            <v>2304.8575704257037</v>
          </cell>
          <cell r="H53">
            <v>5344.2732485460792</v>
          </cell>
        </row>
        <row r="54">
          <cell r="A54">
            <v>85714</v>
          </cell>
          <cell r="B54">
            <v>3230494713</v>
          </cell>
          <cell r="G54">
            <v>14182.586729981049</v>
          </cell>
          <cell r="H54">
            <v>25432.21452420202</v>
          </cell>
        </row>
        <row r="55">
          <cell r="A55">
            <v>85716</v>
          </cell>
          <cell r="B55">
            <v>8152509976</v>
          </cell>
          <cell r="G55">
            <v>0</v>
          </cell>
          <cell r="H55">
            <v>0</v>
          </cell>
        </row>
        <row r="56">
          <cell r="A56">
            <v>85717</v>
          </cell>
          <cell r="B56">
            <v>1008949603</v>
          </cell>
          <cell r="G56">
            <v>5967.9677071032747</v>
          </cell>
          <cell r="H56">
            <v>13837.926722460361</v>
          </cell>
        </row>
        <row r="57">
          <cell r="A57">
            <v>85718</v>
          </cell>
          <cell r="B57">
            <v>256299420</v>
          </cell>
          <cell r="G57">
            <v>5346.8085918735469</v>
          </cell>
          <cell r="H57">
            <v>12397.645081977196</v>
          </cell>
        </row>
        <row r="58">
          <cell r="A58">
            <v>85719</v>
          </cell>
          <cell r="B58">
            <v>5196417030</v>
          </cell>
          <cell r="G58">
            <v>6095.8412051104924</v>
          </cell>
          <cell r="H58">
            <v>14134.427002289698</v>
          </cell>
        </row>
        <row r="59">
          <cell r="A59">
            <v>85720</v>
          </cell>
          <cell r="B59">
            <v>1796745117</v>
          </cell>
          <cell r="G59">
            <v>783.6515739447392</v>
          </cell>
          <cell r="H59">
            <v>1817.0529045056669</v>
          </cell>
        </row>
        <row r="60">
          <cell r="A60">
            <v>85721</v>
          </cell>
          <cell r="G60">
            <v>3925.584015784731</v>
          </cell>
          <cell r="H60">
            <v>9083.4088541242891</v>
          </cell>
        </row>
        <row r="61">
          <cell r="A61">
            <v>85727</v>
          </cell>
          <cell r="B61">
            <v>7371025578</v>
          </cell>
          <cell r="G61">
            <v>3345.5117661512809</v>
          </cell>
          <cell r="H61">
            <v>7319.9797443390025</v>
          </cell>
        </row>
        <row r="62">
          <cell r="A62">
            <v>87005</v>
          </cell>
          <cell r="B62" t="str">
            <v>Not Appl</v>
          </cell>
        </row>
        <row r="63">
          <cell r="A63">
            <v>88522</v>
          </cell>
          <cell r="B63">
            <v>9181219491</v>
          </cell>
          <cell r="G63">
            <v>589.21626025654052</v>
          </cell>
          <cell r="H63">
            <v>736.40248206862429</v>
          </cell>
        </row>
        <row r="64">
          <cell r="A64">
            <v>88523</v>
          </cell>
          <cell r="B64">
            <v>1230016039</v>
          </cell>
          <cell r="G64">
            <v>4939.3309024208193</v>
          </cell>
          <cell r="H64">
            <v>6173.1757618455404</v>
          </cell>
        </row>
        <row r="65">
          <cell r="A65">
            <v>88524</v>
          </cell>
          <cell r="B65">
            <v>6975863502</v>
          </cell>
          <cell r="G65">
            <v>9554.8582744303876</v>
          </cell>
          <cell r="H65">
            <v>11941.661871383098</v>
          </cell>
        </row>
        <row r="66">
          <cell r="A66">
            <v>88525</v>
          </cell>
          <cell r="B66">
            <v>612713765</v>
          </cell>
          <cell r="G66">
            <v>2946.0813012827025</v>
          </cell>
          <cell r="H66">
            <v>3682.0124103431212</v>
          </cell>
        </row>
        <row r="67">
          <cell r="A67" t="str">
            <v>(blank)</v>
          </cell>
          <cell r="G67">
            <v>0</v>
          </cell>
          <cell r="H67">
            <v>0</v>
          </cell>
        </row>
        <row r="68">
          <cell r="A68" t="str">
            <v>WR 6514460654</v>
          </cell>
          <cell r="B68">
            <v>6514460654</v>
          </cell>
          <cell r="G68">
            <v>2182.6649278340474</v>
          </cell>
          <cell r="H68">
            <v>4775.6708621008956</v>
          </cell>
        </row>
        <row r="69">
          <cell r="A69" t="str">
            <v>Not Assigned 1</v>
          </cell>
          <cell r="B69" t="str">
            <v>Emerging WO Est. MAINTAIN EXISTING SYSTEM - GAS</v>
          </cell>
          <cell r="C69">
            <v>6</v>
          </cell>
          <cell r="G69">
            <v>102.31584228034306</v>
          </cell>
          <cell r="H69">
            <v>223.86706290939065</v>
          </cell>
        </row>
        <row r="70">
          <cell r="A70" t="str">
            <v>Not Assigned 2</v>
          </cell>
          <cell r="B70" t="str">
            <v>Emerging WO Est. NEW BUSINESS - GAS</v>
          </cell>
          <cell r="C70">
            <v>6</v>
          </cell>
          <cell r="G70">
            <v>3057.0276587189096</v>
          </cell>
          <cell r="H70">
            <v>6688.776517276975</v>
          </cell>
        </row>
        <row r="71">
          <cell r="A71" t="str">
            <v>Not Assigned 3</v>
          </cell>
          <cell r="B71" t="str">
            <v>Emerging WO Est. NEW BUSINESS - GAS</v>
          </cell>
          <cell r="C71">
            <v>6</v>
          </cell>
          <cell r="G71">
            <v>6426.5968860968287</v>
          </cell>
          <cell r="H71">
            <v>14061.393986779867</v>
          </cell>
        </row>
        <row r="72">
          <cell r="A72" t="str">
            <v>Not Assigned 4</v>
          </cell>
          <cell r="B72" t="str">
            <v>Emerging WO Est. REBUILD DUE TO CONDITION-GAS</v>
          </cell>
          <cell r="C72">
            <v>6</v>
          </cell>
          <cell r="G72">
            <v>614.81522525288733</v>
          </cell>
          <cell r="H72">
            <v>1425.5720627938699</v>
          </cell>
        </row>
        <row r="73">
          <cell r="A73" t="str">
            <v>Not Assigned 5</v>
          </cell>
          <cell r="B73" t="str">
            <v>Emerging WO Est .REBUILD DUE TO CONDITION-GAS</v>
          </cell>
          <cell r="C73">
            <v>6</v>
          </cell>
          <cell r="G73">
            <v>1057.1690218271576</v>
          </cell>
          <cell r="H73">
            <v>2451.2578109106298</v>
          </cell>
        </row>
        <row r="74">
          <cell r="A74" t="str">
            <v>Not Assigned 6</v>
          </cell>
          <cell r="B74" t="str">
            <v>Emerging WO Est. REBUILD DUE TO CONDITION-GAS</v>
          </cell>
          <cell r="C74">
            <v>6</v>
          </cell>
          <cell r="G74">
            <v>128.38148861573987</v>
          </cell>
          <cell r="H74">
            <v>297.67815765331596</v>
          </cell>
        </row>
        <row r="75">
          <cell r="A75" t="str">
            <v>Not Assigned 7</v>
          </cell>
          <cell r="B75" t="str">
            <v>Emerging WO Est. REBUILD DUE TO CONDITION-GAS</v>
          </cell>
          <cell r="C75">
            <v>6</v>
          </cell>
          <cell r="G75">
            <v>10968.603747844902</v>
          </cell>
          <cell r="H75">
            <v>25432.901510127973</v>
          </cell>
        </row>
        <row r="76">
          <cell r="A76" t="str">
            <v>Not Assigned 8</v>
          </cell>
          <cell r="B76" t="str">
            <v>Emerging WO Est. REBUILD DUE TO CONDITION-GAS</v>
          </cell>
          <cell r="C76">
            <v>6</v>
          </cell>
          <cell r="G76">
            <v>359.84120156572288</v>
          </cell>
          <cell r="H76">
            <v>787.33254902580177</v>
          </cell>
        </row>
        <row r="77">
          <cell r="A77" t="str">
            <v>Not Assigned 9</v>
          </cell>
          <cell r="B77" t="str">
            <v>Emerging WO Est. REBUILD DUE TO CONDITION-GAS</v>
          </cell>
          <cell r="C77">
            <v>6</v>
          </cell>
          <cell r="G77">
            <v>225.1515167101754</v>
          </cell>
          <cell r="H77">
            <v>492.63151856186369</v>
          </cell>
        </row>
        <row r="78">
          <cell r="A78" t="str">
            <v>Not Assigned 10</v>
          </cell>
          <cell r="B78" t="str">
            <v>Emerging WO Est. REBUILD DUE TO CONDITION-GAS</v>
          </cell>
          <cell r="C78">
            <v>6</v>
          </cell>
          <cell r="G78">
            <v>694.84731402757404</v>
          </cell>
          <cell r="H78">
            <v>1520.3259230923318</v>
          </cell>
        </row>
        <row r="79">
          <cell r="A79" t="str">
            <v>Not Assigned 11</v>
          </cell>
          <cell r="B79" t="str">
            <v>Emerging WO Est. REBUILD FOR CAPACITY - GAS</v>
          </cell>
          <cell r="C79">
            <v>6</v>
          </cell>
          <cell r="G79">
            <v>396.80206427750096</v>
          </cell>
          <cell r="H79">
            <v>868.20291663917192</v>
          </cell>
        </row>
        <row r="80">
          <cell r="A80" t="str">
            <v>Not Assigned 12</v>
          </cell>
          <cell r="B80" t="str">
            <v>Emerging WO Est. RELOCATE - GAS</v>
          </cell>
          <cell r="C80">
            <v>6</v>
          </cell>
          <cell r="G80">
            <v>87.4587416980374</v>
          </cell>
          <cell r="H80">
            <v>191.35972683530582</v>
          </cell>
        </row>
        <row r="81">
          <cell r="A81" t="str">
            <v>Not Assigned 13</v>
          </cell>
          <cell r="B81" t="str">
            <v>Emerging WO Est. RELOCATE - GAS</v>
          </cell>
          <cell r="C81">
            <v>6</v>
          </cell>
          <cell r="G81">
            <v>1399.9152775598675</v>
          </cell>
          <cell r="H81">
            <v>3063.014627300990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2 Cost Summary"/>
      <sheetName val="1302 Reserve Summary"/>
      <sheetName val="1302 Net Book Summary"/>
      <sheetName val="1302"/>
      <sheetName val="Alloc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 xml:space="preserve">DRAFT </v>
          </cell>
          <cell r="I1" t="str">
            <v>Updated 061505</v>
          </cell>
        </row>
        <row r="3">
          <cell r="A3" t="str">
            <v>Allocation Table</v>
          </cell>
        </row>
        <row r="4">
          <cell r="A4" t="str">
            <v>Code</v>
          </cell>
          <cell r="B4" t="str">
            <v>Production</v>
          </cell>
          <cell r="C4" t="str">
            <v>E. Trans</v>
          </cell>
          <cell r="D4" t="str">
            <v>E. Dist</v>
          </cell>
          <cell r="E4" t="str">
            <v>Gas</v>
          </cell>
          <cell r="F4" t="str">
            <v>Retired</v>
          </cell>
          <cell r="G4" t="str">
            <v>Total</v>
          </cell>
        </row>
        <row r="5">
          <cell r="A5" t="str">
            <v>BGUSE</v>
          </cell>
          <cell r="B5">
            <v>0</v>
          </cell>
          <cell r="C5">
            <v>4.6617275386662089E-3</v>
          </cell>
          <cell r="D5">
            <v>0.63654760143416056</v>
          </cell>
          <cell r="E5">
            <v>0.35879067102717321</v>
          </cell>
          <cell r="F5">
            <v>0</v>
          </cell>
          <cell r="G5">
            <v>1</v>
          </cell>
        </row>
        <row r="6">
          <cell r="A6" t="str">
            <v>CUSTOMER</v>
          </cell>
          <cell r="B6">
            <v>0</v>
          </cell>
          <cell r="C6">
            <v>0</v>
          </cell>
          <cell r="D6">
            <v>0.59167046681630375</v>
          </cell>
          <cell r="E6">
            <v>0.40832953318369625</v>
          </cell>
          <cell r="F6">
            <v>0</v>
          </cell>
          <cell r="G6">
            <v>1</v>
          </cell>
          <cell r="J6" t="str">
            <v>UPDATED</v>
          </cell>
        </row>
        <row r="7">
          <cell r="A7" t="str">
            <v>E.CUSTOMER</v>
          </cell>
          <cell r="B7">
            <v>0</v>
          </cell>
          <cell r="C7">
            <v>3.8369656608255816E-5</v>
          </cell>
          <cell r="D7">
            <v>0.99996163034339169</v>
          </cell>
          <cell r="E7">
            <v>0</v>
          </cell>
          <cell r="F7">
            <v>0</v>
          </cell>
          <cell r="G7">
            <v>1</v>
          </cell>
          <cell r="J7" t="str">
            <v>UPDATED - using # of transmission customers from Donna Johnson</v>
          </cell>
        </row>
        <row r="8">
          <cell r="A8" t="str">
            <v>DSHARE</v>
          </cell>
          <cell r="B8">
            <v>0</v>
          </cell>
          <cell r="C8">
            <v>0.14946200000000001</v>
          </cell>
          <cell r="D8">
            <v>0.52795700000000001</v>
          </cell>
          <cell r="E8">
            <v>0.32258100000000001</v>
          </cell>
          <cell r="F8">
            <v>0</v>
          </cell>
          <cell r="G8">
            <v>1</v>
          </cell>
          <cell r="J8" t="str">
            <v>UPDATED - No Change</v>
          </cell>
        </row>
        <row r="9">
          <cell r="A9" t="str">
            <v>DSPTCH</v>
          </cell>
          <cell r="B9">
            <v>0</v>
          </cell>
          <cell r="C9">
            <v>0.1288</v>
          </cell>
          <cell r="D9">
            <v>0.62119999999999997</v>
          </cell>
          <cell r="E9">
            <v>0.25</v>
          </cell>
          <cell r="F9">
            <v>0</v>
          </cell>
          <cell r="G9">
            <v>1</v>
          </cell>
          <cell r="J9" t="str">
            <v>UPDATED - No Change</v>
          </cell>
        </row>
        <row r="10">
          <cell r="A10" t="str">
            <v>E.DIST</v>
          </cell>
          <cell r="B10">
            <v>0</v>
          </cell>
          <cell r="C10">
            <v>0</v>
          </cell>
          <cell r="D10">
            <v>1</v>
          </cell>
          <cell r="E10">
            <v>0</v>
          </cell>
          <cell r="F10">
            <v>0</v>
          </cell>
          <cell r="G10">
            <v>1</v>
          </cell>
          <cell r="J10" t="str">
            <v>UPDATED - No Change</v>
          </cell>
        </row>
        <row r="11">
          <cell r="A11" t="str">
            <v>E.TRANS</v>
          </cell>
          <cell r="B11">
            <v>0</v>
          </cell>
          <cell r="C11">
            <v>1</v>
          </cell>
          <cell r="D11">
            <v>0</v>
          </cell>
          <cell r="E11">
            <v>0</v>
          </cell>
          <cell r="F11">
            <v>0</v>
          </cell>
          <cell r="G11">
            <v>1</v>
          </cell>
          <cell r="J11" t="str">
            <v>UPDATED - No Change</v>
          </cell>
        </row>
        <row r="12">
          <cell r="A12" t="str">
            <v>EMPALL</v>
          </cell>
          <cell r="B12">
            <v>0</v>
          </cell>
          <cell r="C12">
            <v>1.2875471207311437E-2</v>
          </cell>
          <cell r="D12">
            <v>0.70329828538024886</v>
          </cell>
          <cell r="E12">
            <v>0.28382624341243962</v>
          </cell>
          <cell r="F12">
            <v>0</v>
          </cell>
          <cell r="G12">
            <v>1</v>
          </cell>
          <cell r="J12" t="str">
            <v>UPDATED</v>
          </cell>
        </row>
        <row r="13">
          <cell r="A13" t="str">
            <v>IT APPS-1</v>
          </cell>
          <cell r="B13">
            <v>0</v>
          </cell>
          <cell r="C13">
            <v>4.421290142633494E-3</v>
          </cell>
          <cell r="D13">
            <v>0.55521730414895176</v>
          </cell>
          <cell r="E13">
            <v>0.44036140570841475</v>
          </cell>
          <cell r="F13">
            <v>0</v>
          </cell>
          <cell r="G13">
            <v>1</v>
          </cell>
          <cell r="I13" t="str">
            <v>Special for Select Intangible</v>
          </cell>
        </row>
        <row r="14">
          <cell r="A14" t="str">
            <v>IT APPS-2</v>
          </cell>
          <cell r="B14">
            <v>0</v>
          </cell>
          <cell r="C14">
            <v>6.4660486473139848E-3</v>
          </cell>
          <cell r="D14">
            <v>0.62164717954752224</v>
          </cell>
          <cell r="E14">
            <v>0.37188677180516383</v>
          </cell>
          <cell r="F14">
            <v>0</v>
          </cell>
          <cell r="G14">
            <v>1</v>
          </cell>
          <cell r="I14" t="str">
            <v>Special for Select Intangible</v>
          </cell>
        </row>
        <row r="15">
          <cell r="A15" t="str">
            <v>IT APPS-3</v>
          </cell>
          <cell r="B15">
            <v>0</v>
          </cell>
          <cell r="C15">
            <v>3.7272957480604992E-3</v>
          </cell>
          <cell r="D15">
            <v>0.84467857462241513</v>
          </cell>
          <cell r="E15">
            <v>0.1515941296295244</v>
          </cell>
          <cell r="F15">
            <v>0</v>
          </cell>
          <cell r="G15">
            <v>1</v>
          </cell>
          <cell r="I15" t="str">
            <v>Special for Select Intangible</v>
          </cell>
        </row>
        <row r="16">
          <cell r="A16" t="str">
            <v>IT APPS-4</v>
          </cell>
          <cell r="B16">
            <v>0</v>
          </cell>
          <cell r="C16">
            <v>1.1934828459391436E-2</v>
          </cell>
          <cell r="D16">
            <v>0.71824207893106795</v>
          </cell>
          <cell r="E16">
            <v>0.26982309260954063</v>
          </cell>
          <cell r="F16">
            <v>0</v>
          </cell>
          <cell r="G16">
            <v>1</v>
          </cell>
          <cell r="I16" t="str">
            <v>Special for Select Intangible</v>
          </cell>
        </row>
        <row r="17">
          <cell r="A17" t="str">
            <v>GAS in Electric</v>
          </cell>
          <cell r="B17">
            <v>0</v>
          </cell>
          <cell r="C17">
            <v>0</v>
          </cell>
          <cell r="D17">
            <v>0</v>
          </cell>
          <cell r="E17">
            <v>1</v>
          </cell>
          <cell r="F17">
            <v>0</v>
          </cell>
          <cell r="G17">
            <v>1</v>
          </cell>
          <cell r="J17" t="str">
            <v>UPDATED - No Change</v>
          </cell>
        </row>
        <row r="18">
          <cell r="A18" t="str">
            <v>GAS</v>
          </cell>
          <cell r="B18">
            <v>0</v>
          </cell>
          <cell r="C18">
            <v>0</v>
          </cell>
          <cell r="D18">
            <v>0</v>
          </cell>
          <cell r="E18">
            <v>1</v>
          </cell>
          <cell r="F18">
            <v>0</v>
          </cell>
          <cell r="G18">
            <v>1</v>
          </cell>
          <cell r="J18" t="str">
            <v>UPDATED - No Change</v>
          </cell>
        </row>
        <row r="19">
          <cell r="A19" t="str">
            <v>LAN</v>
          </cell>
          <cell r="B19">
            <v>0</v>
          </cell>
          <cell r="C19">
            <v>1.2875471207311437E-2</v>
          </cell>
          <cell r="D19">
            <v>0.70329828538024886</v>
          </cell>
          <cell r="E19">
            <v>0.28382624341243962</v>
          </cell>
          <cell r="F19">
            <v>0</v>
          </cell>
          <cell r="G19">
            <v>1</v>
          </cell>
          <cell r="J19" t="str">
            <v>UPDATED - follows EMPALL</v>
          </cell>
        </row>
        <row r="20">
          <cell r="A20" t="str">
            <v>O&amp;MDG</v>
          </cell>
          <cell r="B20">
            <v>0</v>
          </cell>
          <cell r="C20">
            <v>0</v>
          </cell>
          <cell r="D20">
            <v>0.73694029144359885</v>
          </cell>
          <cell r="E20">
            <v>0.26305970855640121</v>
          </cell>
          <cell r="F20">
            <v>0</v>
          </cell>
          <cell r="G20">
            <v>1</v>
          </cell>
          <cell r="J20" t="str">
            <v>UPDATED</v>
          </cell>
        </row>
        <row r="21">
          <cell r="A21" t="str">
            <v>O&amp;MTD</v>
          </cell>
          <cell r="B21">
            <v>0</v>
          </cell>
          <cell r="C21">
            <v>1.7978138809024154E-2</v>
          </cell>
          <cell r="D21">
            <v>0.9820218611909759</v>
          </cell>
          <cell r="E21">
            <v>0</v>
          </cell>
          <cell r="F21">
            <v>0</v>
          </cell>
          <cell r="G21">
            <v>1</v>
          </cell>
          <cell r="J21" t="str">
            <v>UPDATED</v>
          </cell>
        </row>
        <row r="22">
          <cell r="A22" t="str">
            <v>O&amp;MTDG</v>
          </cell>
          <cell r="B22">
            <v>0</v>
          </cell>
          <cell r="C22">
            <v>1.3311770528787495E-2</v>
          </cell>
          <cell r="D22">
            <v>0.7271303113904839</v>
          </cell>
          <cell r="E22">
            <v>0.25955791808072864</v>
          </cell>
          <cell r="F22">
            <v>0</v>
          </cell>
          <cell r="G22">
            <v>1</v>
          </cell>
          <cell r="J22" t="str">
            <v>UPDATED</v>
          </cell>
        </row>
        <row r="23">
          <cell r="A23" t="str">
            <v>PBX</v>
          </cell>
          <cell r="B23">
            <v>0</v>
          </cell>
          <cell r="C23">
            <v>1.2875471207311437E-2</v>
          </cell>
          <cell r="D23">
            <v>0.70329828538024886</v>
          </cell>
          <cell r="E23">
            <v>0.28382624341243962</v>
          </cell>
          <cell r="F23">
            <v>0</v>
          </cell>
          <cell r="G23">
            <v>1</v>
          </cell>
          <cell r="J23" t="str">
            <v>UPDATED - follows EMPALL</v>
          </cell>
        </row>
        <row r="24">
          <cell r="A24" t="str">
            <v>PZUSE</v>
          </cell>
          <cell r="B24">
            <v>0</v>
          </cell>
          <cell r="C24">
            <v>7.0508532801943592E-3</v>
          </cell>
          <cell r="D24">
            <v>0.65279998650608329</v>
          </cell>
          <cell r="E24">
            <v>0.34014916021372243</v>
          </cell>
          <cell r="F24">
            <v>0</v>
          </cell>
          <cell r="G24">
            <v>1</v>
          </cell>
          <cell r="J24" t="str">
            <v>UPDATED</v>
          </cell>
        </row>
        <row r="25">
          <cell r="A25" t="str">
            <v>SBSTNS</v>
          </cell>
          <cell r="B25">
            <v>0</v>
          </cell>
          <cell r="C25">
            <v>0.3387437588452637</v>
          </cell>
          <cell r="D25">
            <v>0.66125624115473636</v>
          </cell>
          <cell r="E25">
            <v>0</v>
          </cell>
          <cell r="F25">
            <v>0</v>
          </cell>
          <cell r="G25">
            <v>1</v>
          </cell>
          <cell r="J25" t="str">
            <v>UPDATED - using T&amp;D Maintenance of station equipment accounts as allocator</v>
          </cell>
        </row>
        <row r="26">
          <cell r="A26" t="str">
            <v>UPIS</v>
          </cell>
          <cell r="B26">
            <v>5.947075961837406E-4</v>
          </cell>
          <cell r="C26">
            <v>9.980668861833604E-2</v>
          </cell>
          <cell r="D26">
            <v>0.67709297015809078</v>
          </cell>
          <cell r="E26">
            <v>0.22250563362738932</v>
          </cell>
          <cell r="F26">
            <v>0</v>
          </cell>
          <cell r="G26">
            <v>0.99999999999999989</v>
          </cell>
          <cell r="J26" t="str">
            <v>UPDATED</v>
          </cell>
        </row>
        <row r="27">
          <cell r="A27" t="str">
            <v>CLNTSYS</v>
          </cell>
          <cell r="B27">
            <v>0</v>
          </cell>
          <cell r="C27">
            <v>9.4168210570352365E-2</v>
          </cell>
          <cell r="D27">
            <v>0.62772027001200248</v>
          </cell>
          <cell r="E27">
            <v>0.27811151941764511</v>
          </cell>
          <cell r="F27">
            <v>0</v>
          </cell>
          <cell r="G27">
            <v>1</v>
          </cell>
        </row>
        <row r="28">
          <cell r="A28" t="str">
            <v>WAN</v>
          </cell>
          <cell r="B28">
            <v>0</v>
          </cell>
          <cell r="C28">
            <v>9.7968407383242029E-2</v>
          </cell>
          <cell r="D28">
            <v>0.62260162731700308</v>
          </cell>
          <cell r="E28">
            <v>0.27942996529975483</v>
          </cell>
          <cell r="F28">
            <v>0</v>
          </cell>
          <cell r="G28">
            <v>1</v>
          </cell>
        </row>
        <row r="29">
          <cell r="A29" t="str">
            <v>Retire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</v>
          </cell>
          <cell r="G29">
            <v>1</v>
          </cell>
          <cell r="J29" t="str">
            <v>UPDATED - No Change</v>
          </cell>
        </row>
        <row r="31">
          <cell r="A31" t="str">
            <v xml:space="preserve">Source: </v>
          </cell>
          <cell r="B31" t="str">
            <v>DST 2005\Allocators\[AssetSeparationAllocationTable-061505.xls]Alloc Table</v>
          </cell>
        </row>
        <row r="33">
          <cell r="A33" t="str">
            <v>Notes:</v>
          </cell>
          <cell r="B33" t="str">
            <v>Retirements of Intangible Plant will result in a decrease of the plant at 100% but only the reserve on the books.</v>
          </cell>
        </row>
        <row r="34">
          <cell r="B34" t="str">
            <v>Retirements of Other Plant will result in credit to plant and a debit to the reserve in the amount of the asset retired.</v>
          </cell>
        </row>
        <row r="35">
          <cell r="B35" t="str">
            <v>However, the amount of accumulated depreciation associated with the asset retired becomes an over/under</v>
          </cell>
        </row>
        <row r="36">
          <cell r="B36" t="str">
            <v>accrual amount that should be factored into the depr reserve.</v>
          </cell>
        </row>
        <row r="39">
          <cell r="A39" t="str">
            <v>Originally Based on Rev. 4 Data from 2000 Update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"/>
      <sheetName val="WACC"/>
      <sheetName val="Common Stock Equity"/>
      <sheetName val="Preferred"/>
      <sheetName val="Debt Summary"/>
      <sheetName val="TFI Summary"/>
      <sheetName val="TFTd12-08"/>
      <sheetName val="TFT -Cost"/>
      <sheetName val="STD"/>
      <sheetName val="6.75d3-05"/>
      <sheetName val="7.5d7-25"/>
      <sheetName val="PQRd4-32"/>
      <sheetName val="Sd3-28"/>
      <sheetName val="Td3-28"/>
      <sheetName val="7.5d6-09"/>
      <sheetName val="Ud2-24"/>
      <sheetName val="Vd12-24"/>
      <sheetName val="AdjWd11-28"/>
      <sheetName val="AdjXd3-17"/>
      <sheetName val="11.5d12-10"/>
      <sheetName val="6.5d8-03"/>
      <sheetName val="6.0d9-03"/>
      <sheetName val="Template"/>
      <sheetName val="Summary by Test Year"/>
      <sheetName val="Summary by Month"/>
      <sheetName val="189002"/>
      <sheetName val="189012"/>
      <sheetName val="189013"/>
      <sheetName val="189015"/>
      <sheetName val="189015 Secur"/>
      <sheetName val="189017"/>
      <sheetName val="189018"/>
      <sheetName val="189019"/>
      <sheetName val="189021"/>
      <sheetName val="189022"/>
      <sheetName val="189023"/>
      <sheetName val="189024"/>
      <sheetName val="189025"/>
      <sheetName val="189026 Secur"/>
      <sheetName val="189027 Secur"/>
      <sheetName val="189028 Secur"/>
      <sheetName val="189040"/>
      <sheetName val="189999"/>
      <sheetName val="257033"/>
      <sheetName val="257033 Secur"/>
    </sheetNames>
    <sheetDataSet>
      <sheetData sheetId="0"/>
      <sheetData sheetId="1">
        <row r="5">
          <cell r="B5">
            <v>3798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ECRP Assets"/>
      <sheetName val="CBPP Assets"/>
      <sheetName val="Amergen"/>
      <sheetName val="West"/>
      <sheetName val="East"/>
      <sheetName val="Ratio Summary"/>
      <sheetName val="FAS 87"/>
      <sheetName val="Inputs"/>
      <sheetName val="ECRP Alloc"/>
      <sheetName val="CBPP Alloc"/>
      <sheetName val="CBPPU Alloc"/>
      <sheetName val="ENE Alloc"/>
      <sheetName val="SPBP Alloc"/>
      <sheetName val="SMRP Alloc"/>
      <sheetName val="AMG Alloc"/>
      <sheetName val="Total Alloc"/>
      <sheetName val="Forecast Q-NQ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B3">
            <v>200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ComEd TOTI"/>
      <sheetName val="PECO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Financial Statements &gt;"/>
      <sheetName val="Functional Costs &gt;"/>
      <sheetName val="EED IS- Variances"/>
      <sheetName val="EED BS Var"/>
      <sheetName val="ComEd BS Var"/>
      <sheetName val="PECO BS Var"/>
      <sheetName val="EED CFS Var"/>
      <sheetName val="ComEd CFS Var"/>
      <sheetName val="PECO CFS Var"/>
      <sheetName val="C O&amp;M RR"/>
      <sheetName val="C Cap RR"/>
      <sheetName val="P O&amp;M RR"/>
      <sheetName val="P Cap RR"/>
      <sheetName val="Rev_Req"/>
      <sheetName val="FAS 87"/>
    </sheetNames>
    <sheetDataSet>
      <sheetData sheetId="0" refreshError="1">
        <row r="2">
          <cell r="B2" t="str">
            <v>April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C.1, PCR.2F, EO.3"/>
      <sheetName val="PPC.2, PCR.1F"/>
      <sheetName val="PPC.3, PCR.2"/>
      <sheetName val="PCR.1 (M2)"/>
      <sheetName val="PCR.1A (M2)"/>
      <sheetName val="PCR.1 (M3)"/>
      <sheetName val="PCR1.A (M3)"/>
      <sheetName val="PCR1.B (M3)"/>
      <sheetName val="PCR.3 (M2)"/>
      <sheetName val="PCR.3 (M3)"/>
      <sheetName val="PCR.4 (M2)"/>
      <sheetName val="PCR.4 (M3)"/>
      <sheetName val="PCR.5 (M2)"/>
      <sheetName val="PCR.5 (M3)"/>
      <sheetName val="PCR.5F"/>
      <sheetName val="PCR.6, TDR.5, EOR.5, OAR.5"/>
      <sheetName val="PTD.1, TDR.1, &amp; TDR.1F"/>
      <sheetName val="TDR.2 (M2)"/>
      <sheetName val="TDR.2 (M3)"/>
      <sheetName val="TDR.3 (M2)"/>
      <sheetName val="TDR.3 (M3)"/>
      <sheetName val="TDR.4 (M2)"/>
      <sheetName val="TDR.4 (M3)"/>
      <sheetName val="TDR.4F"/>
      <sheetName val="EO.1"/>
      <sheetName val="EO.2"/>
      <sheetName val="EO.3"/>
      <sheetName val="EO.4"/>
      <sheetName val="EOR.1F, EOR.1"/>
      <sheetName val="EOR.2 (M2)"/>
      <sheetName val="EOR.2 (M3)"/>
      <sheetName val="EOR.3 (M2)"/>
      <sheetName val="EOR.3 (M3)"/>
      <sheetName val="EOR.4 (M2)"/>
      <sheetName val="EOR.4 (M3)"/>
      <sheetName val="EOR.4F"/>
      <sheetName val="OAR.1 (M2)"/>
      <sheetName val="OAR.1A (M3)"/>
      <sheetName val="OAR.1B (M3)"/>
      <sheetName val="OAR.2 (M2)"/>
      <sheetName val="OAR.3 (M2)"/>
      <sheetName val="OAR.3A (M2)"/>
      <sheetName val="OAR.3 (M3)"/>
      <sheetName val="OAR.4 (M2)"/>
      <sheetName val="OAR.4 (M3)"/>
      <sheetName val="OAR.4F"/>
    </sheetNames>
    <sheetDataSet>
      <sheetData sheetId="0">
        <row r="27">
          <cell r="B27">
            <v>796812660.43541384</v>
          </cell>
          <cell r="C27">
            <v>1157369057.08395</v>
          </cell>
          <cell r="D27">
            <v>1478634346.33868</v>
          </cell>
          <cell r="E27">
            <v>1323518453.1260486</v>
          </cell>
          <cell r="F27">
            <v>1110791598.7821016</v>
          </cell>
          <cell r="G27">
            <v>839065097.60276854</v>
          </cell>
          <cell r="H27">
            <v>711851889.28208947</v>
          </cell>
          <cell r="I27">
            <v>923148067.42551374</v>
          </cell>
          <cell r="J27">
            <v>1201635038.5335217</v>
          </cell>
          <cell r="K27">
            <v>1264992699.0363278</v>
          </cell>
          <cell r="L27">
            <v>1112196280.8657734</v>
          </cell>
          <cell r="M27">
            <v>794430199.64865971</v>
          </cell>
          <cell r="N27">
            <v>776592236.84661663</v>
          </cell>
          <cell r="O27">
            <v>1131796844.74505</v>
          </cell>
          <cell r="P27">
            <v>1449074036.6106224</v>
          </cell>
        </row>
        <row r="28">
          <cell r="B28">
            <v>217941054.76363721</v>
          </cell>
          <cell r="C28">
            <v>260526356.23743695</v>
          </cell>
          <cell r="D28">
            <v>306274652.53873587</v>
          </cell>
          <cell r="E28">
            <v>285517827.64903766</v>
          </cell>
          <cell r="F28">
            <v>257181425.95938891</v>
          </cell>
          <cell r="G28">
            <v>219502566.31664321</v>
          </cell>
          <cell r="H28">
            <v>205415342.75190684</v>
          </cell>
          <cell r="I28">
            <v>242281417.54910415</v>
          </cell>
          <cell r="J28">
            <v>283647576.54717648</v>
          </cell>
          <cell r="K28">
            <v>289331881.39896315</v>
          </cell>
          <cell r="L28">
            <v>273365539.59096646</v>
          </cell>
          <cell r="M28">
            <v>225709833.69615775</v>
          </cell>
          <cell r="N28">
            <v>217445379.57126927</v>
          </cell>
          <cell r="O28">
            <v>260293096.73863193</v>
          </cell>
          <cell r="P28">
            <v>306051532.59623951</v>
          </cell>
        </row>
        <row r="29">
          <cell r="B29">
            <v>516727312.60267711</v>
          </cell>
          <cell r="C29">
            <v>558551990.87100005</v>
          </cell>
          <cell r="D29">
            <v>610883728.45255411</v>
          </cell>
          <cell r="E29">
            <v>575430083.70531464</v>
          </cell>
          <cell r="F29">
            <v>530185014.36311901</v>
          </cell>
          <cell r="G29">
            <v>500519096.71525455</v>
          </cell>
          <cell r="H29">
            <v>493830553.80443114</v>
          </cell>
          <cell r="I29">
            <v>570196217.27078354</v>
          </cell>
          <cell r="J29">
            <v>625222755.73775768</v>
          </cell>
          <cell r="K29">
            <v>640394294.02634192</v>
          </cell>
          <cell r="L29">
            <v>641507465.15801418</v>
          </cell>
          <cell r="M29">
            <v>556286312.81562757</v>
          </cell>
          <cell r="N29">
            <v>517714035.24129713</v>
          </cell>
          <cell r="O29">
            <v>558980459.35089493</v>
          </cell>
          <cell r="P29">
            <v>621625054.46826029</v>
          </cell>
        </row>
        <row r="30">
          <cell r="B30">
            <v>231625738.06268328</v>
          </cell>
          <cell r="C30">
            <v>240413522.25924894</v>
          </cell>
          <cell r="D30">
            <v>244639931.64925104</v>
          </cell>
          <cell r="E30">
            <v>233049922.16264266</v>
          </cell>
          <cell r="F30">
            <v>229849559.52004918</v>
          </cell>
          <cell r="G30">
            <v>224598437.26976842</v>
          </cell>
          <cell r="H30">
            <v>227370334.59913951</v>
          </cell>
          <cell r="I30">
            <v>246060745.08831936</v>
          </cell>
          <cell r="J30">
            <v>262654356.89546087</v>
          </cell>
          <cell r="K30">
            <v>267226354.874975</v>
          </cell>
          <cell r="L30">
            <v>261622583.21947673</v>
          </cell>
          <cell r="M30">
            <v>244373082.33714232</v>
          </cell>
          <cell r="N30">
            <v>230263072.51766002</v>
          </cell>
          <cell r="O30">
            <v>238613621.292808</v>
          </cell>
          <cell r="P30">
            <v>243467013.54529017</v>
          </cell>
        </row>
        <row r="31">
          <cell r="B31">
            <v>96163830.731033847</v>
          </cell>
          <cell r="C31">
            <v>94109067.558028832</v>
          </cell>
          <cell r="D31">
            <v>93653912.248884782</v>
          </cell>
          <cell r="E31">
            <v>85920997.61912322</v>
          </cell>
          <cell r="F31">
            <v>92937115.673861131</v>
          </cell>
          <cell r="G31">
            <v>95430162.554982468</v>
          </cell>
          <cell r="H31">
            <v>103376400.7354092</v>
          </cell>
          <cell r="I31">
            <v>107783855.10587853</v>
          </cell>
          <cell r="J31">
            <v>116470133.49866222</v>
          </cell>
          <cell r="K31">
            <v>115573128.90151967</v>
          </cell>
          <cell r="L31">
            <v>109282029.6161512</v>
          </cell>
          <cell r="M31">
            <v>106525675.34103945</v>
          </cell>
          <cell r="N31">
            <v>99214570.454463914</v>
          </cell>
          <cell r="O31">
            <v>97087562.389173344</v>
          </cell>
          <cell r="P31">
            <v>96464302.31201741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9">
          <cell r="B9">
            <v>-60467.71</v>
          </cell>
          <cell r="D9">
            <v>-124.3299999999999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9">
          <cell r="Q9">
            <v>-31.022527238338242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C"/>
      <sheetName val="PCR (M2)"/>
      <sheetName val="PCR (M3)"/>
      <sheetName val="PTD"/>
      <sheetName val="TDR (M2)"/>
      <sheetName val="TDR (M3)"/>
      <sheetName val="EO"/>
      <sheetName val="EOR (M2)"/>
      <sheetName val="EOR (M3)"/>
      <sheetName val="OA"/>
      <sheetName val="OAR (M2)"/>
      <sheetName val="OAR (M3)"/>
      <sheetName val="tariff tables (M3)"/>
      <sheetName val="tariff tables (M2)"/>
      <sheetName val="Sheet 91.23"/>
    </sheetNames>
    <sheetDataSet>
      <sheetData sheetId="0"/>
      <sheetData sheetId="1">
        <row r="15">
          <cell r="BT15">
            <v>0</v>
          </cell>
          <cell r="BU15">
            <v>0</v>
          </cell>
          <cell r="BV15">
            <v>0</v>
          </cell>
        </row>
        <row r="16">
          <cell r="BT16">
            <v>-22603.85</v>
          </cell>
          <cell r="BU16">
            <v>0</v>
          </cell>
          <cell r="BV16">
            <v>0</v>
          </cell>
        </row>
        <row r="17">
          <cell r="BT17">
            <v>96364.57</v>
          </cell>
          <cell r="BU17">
            <v>0</v>
          </cell>
          <cell r="BV17">
            <v>0</v>
          </cell>
        </row>
        <row r="18">
          <cell r="BT18">
            <v>0</v>
          </cell>
          <cell r="BU18">
            <v>0</v>
          </cell>
          <cell r="BV18">
            <v>0</v>
          </cell>
        </row>
        <row r="35">
          <cell r="BT35">
            <v>-44778.700816692595</v>
          </cell>
          <cell r="BU35">
            <v>-65040.988070320149</v>
          </cell>
          <cell r="BV35">
            <v>-83095.222126371285</v>
          </cell>
        </row>
        <row r="36">
          <cell r="BT36">
            <v>29422.042393091026</v>
          </cell>
          <cell r="BU36">
            <v>35171.058092053987</v>
          </cell>
          <cell r="BV36">
            <v>41347.078092729345</v>
          </cell>
        </row>
        <row r="37">
          <cell r="BT37">
            <v>64590.914075334636</v>
          </cell>
          <cell r="BU37">
            <v>69818.998858875013</v>
          </cell>
          <cell r="BV37">
            <v>76360.466056569261</v>
          </cell>
        </row>
        <row r="38">
          <cell r="BT38">
            <v>26868.585615271262</v>
          </cell>
          <cell r="BU38">
            <v>27887.968582072877</v>
          </cell>
          <cell r="BV38">
            <v>28378.232071313123</v>
          </cell>
        </row>
        <row r="39">
          <cell r="BT39">
            <v>11058.840534068893</v>
          </cell>
          <cell r="BU39">
            <v>10822.542769173317</v>
          </cell>
          <cell r="BV39">
            <v>10770.199908621751</v>
          </cell>
        </row>
      </sheetData>
      <sheetData sheetId="2">
        <row r="15">
          <cell r="AK15">
            <v>2395545.6134900958</v>
          </cell>
          <cell r="AL15">
            <v>7374641.6577193961</v>
          </cell>
          <cell r="AM15">
            <v>2434214.7145038308</v>
          </cell>
        </row>
        <row r="16">
          <cell r="AK16">
            <v>3761335</v>
          </cell>
          <cell r="AL16">
            <v>20159326.439999998</v>
          </cell>
          <cell r="AM16">
            <v>233793.33333333334</v>
          </cell>
        </row>
        <row r="17">
          <cell r="AK17">
            <v>827453.40991666669</v>
          </cell>
          <cell r="AL17">
            <v>2139532.2654166636</v>
          </cell>
          <cell r="AM17">
            <v>276471.85649328597</v>
          </cell>
        </row>
        <row r="18">
          <cell r="AK18">
            <v>16666.666666666668</v>
          </cell>
          <cell r="AL18">
            <v>16666.666666666668</v>
          </cell>
          <cell r="AM18">
            <v>45833.333333333336</v>
          </cell>
        </row>
        <row r="35">
          <cell r="AK35">
            <v>2470549.0105761434</v>
          </cell>
          <cell r="AL35">
            <v>3588468.3073280086</v>
          </cell>
          <cell r="AM35">
            <v>4584563.9793860028</v>
          </cell>
        </row>
        <row r="36">
          <cell r="AK36">
            <v>757781.04741316661</v>
          </cell>
          <cell r="AL36">
            <v>905850.14063756831</v>
          </cell>
          <cell r="AM36">
            <v>1064916.9668771846</v>
          </cell>
        </row>
        <row r="37">
          <cell r="AK37">
            <v>1793560.5020438924</v>
          </cell>
          <cell r="AL37">
            <v>1938733.9603132412</v>
          </cell>
          <cell r="AM37">
            <v>2120377.4214588152</v>
          </cell>
        </row>
        <row r="38">
          <cell r="AK38">
            <v>800961.80222075887</v>
          </cell>
          <cell r="AL38">
            <v>831349.95997248287</v>
          </cell>
          <cell r="AM38">
            <v>845964.88364311017</v>
          </cell>
        </row>
        <row r="39">
          <cell r="AK39">
            <v>342343.2374024805</v>
          </cell>
          <cell r="AL39">
            <v>335028.28050658264</v>
          </cell>
          <cell r="AM39">
            <v>333407.92760602979</v>
          </cell>
        </row>
      </sheetData>
      <sheetData sheetId="3"/>
      <sheetData sheetId="4">
        <row r="22">
          <cell r="BT22">
            <v>-218489.17812282767</v>
          </cell>
          <cell r="BU22">
            <v>-317355.16592932073</v>
          </cell>
          <cell r="BV22">
            <v>-405447.3769269496</v>
          </cell>
        </row>
        <row r="23">
          <cell r="BT23">
            <v>-85432.893467345784</v>
          </cell>
          <cell r="BU23">
            <v>-102126.33164507528</v>
          </cell>
          <cell r="BV23">
            <v>-120059.66379518446</v>
          </cell>
        </row>
        <row r="24">
          <cell r="BT24">
            <v>-114196.73608519165</v>
          </cell>
          <cell r="BU24">
            <v>-123439.98998249101</v>
          </cell>
          <cell r="BV24">
            <v>-135005.30398801446</v>
          </cell>
        </row>
        <row r="25">
          <cell r="BT25">
            <v>-27331.837091396625</v>
          </cell>
          <cell r="BU25">
            <v>-28368.795626591374</v>
          </cell>
          <cell r="BV25">
            <v>-28867.511934611623</v>
          </cell>
        </row>
        <row r="26">
          <cell r="BT26">
            <v>1153.9659687724061</v>
          </cell>
          <cell r="BU26">
            <v>1129.308810696346</v>
          </cell>
          <cell r="BV26">
            <v>1123.8469469866175</v>
          </cell>
        </row>
        <row r="36">
          <cell r="BT36">
            <v>7008.8047803944419</v>
          </cell>
          <cell r="BU36">
            <v>10180.277225437108</v>
          </cell>
          <cell r="BV36">
            <v>13006.143086896858</v>
          </cell>
        </row>
      </sheetData>
      <sheetData sheetId="5">
        <row r="22">
          <cell r="AJ22">
            <v>1179687.1525501083</v>
          </cell>
          <cell r="AK22">
            <v>1713493.6167491241</v>
          </cell>
          <cell r="AL22">
            <v>2189129.3001568164</v>
          </cell>
        </row>
        <row r="23">
          <cell r="AJ23">
            <v>315360.70624298305</v>
          </cell>
          <cell r="AK23">
            <v>376981.63747557125</v>
          </cell>
          <cell r="AL23">
            <v>443179.42222355079</v>
          </cell>
        </row>
        <row r="24">
          <cell r="AJ24">
            <v>543597.1328580163</v>
          </cell>
          <cell r="AK24">
            <v>587596.69439629209</v>
          </cell>
          <cell r="AL24">
            <v>642649.68233208696</v>
          </cell>
        </row>
        <row r="25">
          <cell r="AJ25">
            <v>203367.39801903593</v>
          </cell>
          <cell r="AK25">
            <v>211083.07254362057</v>
          </cell>
          <cell r="AL25">
            <v>214793.85998804242</v>
          </cell>
        </row>
        <row r="26">
          <cell r="AJ26">
            <v>45677.819597241076</v>
          </cell>
          <cell r="AK26">
            <v>44701.807090063696</v>
          </cell>
          <cell r="AL26">
            <v>44485.608318220271</v>
          </cell>
        </row>
        <row r="36">
          <cell r="AJ36">
            <v>-37842.592595203911</v>
          </cell>
          <cell r="AK36">
            <v>-54966.302475151606</v>
          </cell>
          <cell r="AL36">
            <v>-70223.981048686925</v>
          </cell>
        </row>
      </sheetData>
      <sheetData sheetId="6"/>
      <sheetData sheetId="7">
        <row r="29">
          <cell r="AA29">
            <v>551911.59568632545</v>
          </cell>
          <cell r="AB29">
            <v>799826.06865945563</v>
          </cell>
          <cell r="AC29">
            <v>1020553.2275740732</v>
          </cell>
        </row>
        <row r="30">
          <cell r="AA30">
            <v>193891.06966950904</v>
          </cell>
          <cell r="AB30">
            <v>231366.32422958809</v>
          </cell>
          <cell r="AC30">
            <v>271726.83066424594</v>
          </cell>
        </row>
        <row r="31">
          <cell r="AA31">
            <v>471590.73207536747</v>
          </cell>
          <cell r="AB31">
            <v>508881.42672974925</v>
          </cell>
          <cell r="AC31">
            <v>556026.2877246096</v>
          </cell>
        </row>
        <row r="32">
          <cell r="AA32">
            <v>214867.41430142091</v>
          </cell>
          <cell r="AB32">
            <v>222640.38087277132</v>
          </cell>
          <cell r="AC32">
            <v>226340.83195831647</v>
          </cell>
        </row>
        <row r="33">
          <cell r="AA33">
            <v>113728.07071082329</v>
          </cell>
          <cell r="AB33">
            <v>111149.64315512213</v>
          </cell>
          <cell r="AC33">
            <v>110530.33467815645</v>
          </cell>
        </row>
      </sheetData>
      <sheetData sheetId="8">
        <row r="29">
          <cell r="L29">
            <v>179253.33876991767</v>
          </cell>
          <cell r="M29">
            <v>259772.56930819925</v>
          </cell>
          <cell r="N29">
            <v>331461.73203260498</v>
          </cell>
        </row>
        <row r="30">
          <cell r="L30">
            <v>52951.604895837416</v>
          </cell>
          <cell r="M30">
            <v>63164.859180913991</v>
          </cell>
          <cell r="N30">
            <v>74169.760124640583</v>
          </cell>
        </row>
        <row r="31">
          <cell r="L31">
            <v>124512.14542476747</v>
          </cell>
          <cell r="M31">
            <v>134304.34956375576</v>
          </cell>
          <cell r="N31">
            <v>146714.40430200848</v>
          </cell>
        </row>
        <row r="32">
          <cell r="L32">
            <v>53265.341532657279</v>
          </cell>
          <cell r="M32">
            <v>55163.10794796476</v>
          </cell>
          <cell r="N32">
            <v>56063.516109427568</v>
          </cell>
        </row>
        <row r="33">
          <cell r="L33">
            <v>22498.774979138576</v>
          </cell>
          <cell r="M33">
            <v>21969.850000878196</v>
          </cell>
          <cell r="N33">
            <v>21837.046506784496</v>
          </cell>
        </row>
      </sheetData>
      <sheetData sheetId="9"/>
      <sheetData sheetId="10">
        <row r="29">
          <cell r="AX29">
            <v>786.19885425402481</v>
          </cell>
          <cell r="AY29">
            <v>1139.3533741587682</v>
          </cell>
          <cell r="AZ29">
            <v>1453.7795264587935</v>
          </cell>
        </row>
        <row r="30">
          <cell r="AX30">
            <v>-220.84410114967818</v>
          </cell>
          <cell r="AY30">
            <v>-264.58172664750492</v>
          </cell>
          <cell r="AZ30">
            <v>-311.42291745052728</v>
          </cell>
        </row>
        <row r="31">
          <cell r="AX31">
            <v>-523.61029001621102</v>
          </cell>
          <cell r="AY31">
            <v>-567.2464479270011</v>
          </cell>
          <cell r="AZ31">
            <v>-621.15226108595198</v>
          </cell>
        </row>
        <row r="32">
          <cell r="AX32">
            <v>-234.71106892210398</v>
          </cell>
          <cell r="AY32">
            <v>-244.15581497170612</v>
          </cell>
          <cell r="AZ32">
            <v>-248.75215956525071</v>
          </cell>
        </row>
        <row r="33">
          <cell r="AX33">
            <v>-97.444764521018243</v>
          </cell>
          <cell r="AY33">
            <v>-95.573975498268453</v>
          </cell>
          <cell r="AZ33">
            <v>-95.228169688363693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WPA-5.2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edule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Sheet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>
        <row r="26">
          <cell r="J26">
            <v>0.88519099999999995</v>
          </cell>
        </row>
        <row r="36">
          <cell r="H36">
            <v>0.67503999999999997</v>
          </cell>
        </row>
        <row r="57">
          <cell r="J57">
            <v>0.87614000000000003</v>
          </cell>
        </row>
        <row r="65">
          <cell r="H65">
            <v>0.66896999999999995</v>
          </cell>
        </row>
        <row r="86">
          <cell r="J86">
            <v>0.87372000000000005</v>
          </cell>
        </row>
        <row r="94">
          <cell r="H94">
            <v>0.66110999999999998</v>
          </cell>
        </row>
        <row r="115">
          <cell r="J115">
            <v>0.85875000000000001</v>
          </cell>
        </row>
        <row r="123">
          <cell r="H123">
            <v>0.66471999999999998</v>
          </cell>
        </row>
      </sheetData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>
        <row r="6">
          <cell r="B6" t="str">
            <v>As of December 31, 2004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2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>
        <row r="26">
          <cell r="J26">
            <v>0.88519099999999995</v>
          </cell>
        </row>
      </sheetData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WPA - 3a"/>
      <sheetName val="WPA - 3b"/>
      <sheetName val="A - 4"/>
      <sheetName val="A - 5a"/>
      <sheetName val="A - 5b"/>
      <sheetName val="WPA - 5"/>
      <sheetName val="DefResp-3a"/>
      <sheetName val="DefResp-3b"/>
      <sheetName val="WPA - 5c"/>
      <sheetName val="B - 1"/>
      <sheetName val="WPB - 1"/>
      <sheetName val="B - 2"/>
      <sheetName val="B - 2.1"/>
      <sheetName val="WPB - 2.1b"/>
      <sheetName val="WPB - 2.1c"/>
      <sheetName val="WPB - 2.1d"/>
      <sheetName val="WPB - 2.1e"/>
      <sheetName val="WPB - 2.1a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1"/>
      <sheetName val="B - 7.2a2"/>
      <sheetName val="B - 7.2b1"/>
      <sheetName val="WPB - 7.2UEC"/>
      <sheetName val="B - 7.2b2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C - 2.15"/>
      <sheetName val="WPC - 2.15"/>
      <sheetName val="C - 2.16"/>
      <sheetName val="WPC - 2.16a"/>
      <sheetName val="WPC - 2.16b"/>
      <sheetName val="WPC - 2.16c"/>
      <sheetName val="C - 2.17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C - 5"/>
      <sheetName val="WPC - 5a"/>
      <sheetName val="WPC - 5b"/>
      <sheetName val="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 - 6.1"/>
      <sheetName val="C - 6.2a"/>
      <sheetName val="C - 6.2b"/>
      <sheetName val="C - 7a"/>
      <sheetName val="C - 7b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 - 11.3c"/>
      <sheetName val="WPC - 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1"/>
      <sheetName val="WPC - 18c"/>
      <sheetName val="C - 19"/>
      <sheetName val="C - 21"/>
      <sheetName val="WPC - 21a"/>
      <sheetName val="WPC - 21b"/>
      <sheetName val="C - 23 (1)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17">
          <cell r="B217" t="str">
            <v>AmerenCIPS</v>
          </cell>
        </row>
        <row r="218">
          <cell r="B218" t="str">
            <v>AmerenUE Illinoi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WPA-3a"/>
      <sheetName val="WPA-3b"/>
      <sheetName val="A-4"/>
      <sheetName val="A - 5a"/>
      <sheetName val="A - 5b"/>
      <sheetName val="WPA - 5"/>
      <sheetName val="WPA - 5a"/>
      <sheetName val="WPA - 5b"/>
      <sheetName val="WPA - 5c"/>
      <sheetName val="B - 1"/>
      <sheetName val="WPB - 1"/>
      <sheetName val="B-2"/>
      <sheetName val="B - 2.1"/>
      <sheetName val="WPB - 2.1a"/>
      <sheetName val="WPB - 2.1b"/>
      <sheetName val="WPB - 2.1c"/>
      <sheetName val="WPB - 2.1d"/>
      <sheetName val="WPB - 2.1e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"/>
      <sheetName val="B - 7.2b"/>
      <sheetName val="WPB - 7.2UEC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-13a"/>
      <sheetName val="WPB -13b"/>
      <sheetName val="WPB - 13c"/>
      <sheetName val="B - 14"/>
      <sheetName val="WPB - 14"/>
      <sheetName val="C-1"/>
      <sheetName val="C - 2"/>
      <sheetName val="C - 2.1"/>
      <sheetName val="WPC-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WPC - 2.6b"/>
      <sheetName val="C - 2.7"/>
      <sheetName val="WPC - 2.7a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WPC - 2.13"/>
      <sheetName val="C - 2.14"/>
      <sheetName val="WPC - 2.14"/>
      <sheetName val="C - 2.15"/>
      <sheetName val="C - 3"/>
      <sheetName val="WPC - 3a"/>
      <sheetName val="WPC - 3b"/>
      <sheetName val="C-4"/>
      <sheetName val="WPC - 4a"/>
      <sheetName val="WPC - 4b"/>
      <sheetName val="WPC - 4c"/>
      <sheetName val="WPC - 4d"/>
      <sheetName val="WPC-4e"/>
      <sheetName val="C - 5"/>
      <sheetName val="WPC - 5a"/>
      <sheetName val="WP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-6.1"/>
      <sheetName val="C - 6.2a"/>
      <sheetName val="C - 6.2b"/>
      <sheetName val="C - 7a"/>
      <sheetName val="C - 7b"/>
      <sheetName val="C - 8"/>
      <sheetName val="WPC - 8"/>
      <sheetName val="C - 9"/>
      <sheetName val="WPC-9"/>
      <sheetName val="C - 10"/>
      <sheetName val="WPC - 10"/>
      <sheetName val="C - 10.1"/>
      <sheetName val="C - 11.1"/>
      <sheetName val="WPC - 11.1a"/>
      <sheetName val="WPC - 11.1b"/>
      <sheetName val="WPC - 11.1c"/>
      <sheetName val="WPC-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-11.3c"/>
      <sheetName val="WPC-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WPC - 18d"/>
      <sheetName val="C - 19"/>
      <sheetName val="C-21"/>
      <sheetName val="WPC-21a"/>
      <sheetName val="WPC - 21b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09">
          <cell r="B209" t="str">
            <v>AmerenCIPS (Including AmerenUE Illinoi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- April 23, 2004"/>
      <sheetName val="#REF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4"/>
      <sheetName val="A - 5a"/>
      <sheetName val="A - 5b"/>
      <sheetName val="WPA - 5a"/>
      <sheetName val="WPA - 5b"/>
      <sheetName val="B - 1"/>
      <sheetName val="WPB-1.1"/>
      <sheetName val="WPB-1.2"/>
      <sheetName val="B  - 2"/>
      <sheetName val="B - 2.1"/>
      <sheetName val="B - 2.2"/>
      <sheetName val="B - 3"/>
      <sheetName val="B - 4"/>
      <sheetName val="B - 5"/>
      <sheetName val="B - 6a"/>
      <sheetName val="B - 6b"/>
      <sheetName val="B - 7.2a"/>
      <sheetName val="B - 7.2b"/>
      <sheetName val="B - 8 (alt)"/>
      <sheetName val="B - 8"/>
      <sheetName val="B - 8.1"/>
      <sheetName val="WPB - 8.1"/>
      <sheetName val="B - 9"/>
      <sheetName val="WPB - 9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C - 2.2"/>
      <sheetName val="C - 2.3"/>
      <sheetName val="C - 2.4moot"/>
      <sheetName val="C-2.4"/>
      <sheetName val="C-2.5"/>
      <sheetName val="C-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a"/>
      <sheetName val="WPC - 2.10b"/>
      <sheetName val="C-2.11"/>
      <sheetName val="C-2.12"/>
      <sheetName val="WPC-2.12"/>
      <sheetName val="C-2.13"/>
      <sheetName val="C-2.14"/>
      <sheetName val="C - 3"/>
      <sheetName val="C - 4"/>
      <sheetName val="WPC - 4"/>
      <sheetName val="C-5"/>
      <sheetName val="C - 5b"/>
      <sheetName val="C - 5.1"/>
      <sheetName val="C-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-10"/>
      <sheetName val="C - 10.1"/>
      <sheetName val="C - 11.1"/>
      <sheetName val="WPC - 11.1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"/>
      <sheetName val="C - 12"/>
      <sheetName val="WPC - 12a"/>
      <sheetName val="WPC - 12b"/>
      <sheetName val="WPC - 12c"/>
      <sheetName val="C-13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-18"/>
      <sheetName val="WPC - 18a"/>
      <sheetName val="WPC - 18b"/>
      <sheetName val="WPC - 18c"/>
      <sheetName val="C - 19"/>
      <sheetName val="C - 21"/>
      <sheetName val="C - 23"/>
      <sheetName val="WPC - 23"/>
      <sheetName val="C - 25"/>
      <sheetName val="C - 26"/>
      <sheetName val="C - 30"/>
    </sheetNames>
    <sheetDataSet>
      <sheetData sheetId="0" refreshError="1">
        <row r="109">
          <cell r="C109" t="str">
            <v>AmerenCILCO</v>
          </cell>
        </row>
        <row r="110">
          <cell r="C110" t="str">
            <v>As of December 31, 2006</v>
          </cell>
        </row>
        <row r="111">
          <cell r="C111" t="str">
            <v>As of December 31,</v>
          </cell>
        </row>
        <row r="112">
          <cell r="C112" t="str">
            <v>For the Twelve Months Ended December 31, 2006</v>
          </cell>
        </row>
        <row r="113">
          <cell r="C113" t="str">
            <v>For the Twelve Months Ended December 31,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S Charges by Target"/>
      <sheetName val="PivotByMajMin"/>
      <sheetName val="AMS Charges by RT-All"/>
      <sheetName val="Pivot-CILCO"/>
      <sheetName val="CILCO"/>
      <sheetName val="CIPS"/>
      <sheetName val="IPC"/>
      <sheetName val="Projects 2006"/>
      <sheetName val="RMC-Descrip"/>
      <sheetName val="Resource Types"/>
      <sheetName val="Functions"/>
      <sheetName val="2005-SR-AllocFactors"/>
      <sheetName val="AllocFactors"/>
      <sheetName val="UnknownProj#"/>
      <sheetName val="IndirectAlloc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B6" t="str">
            <v>0E203</v>
          </cell>
          <cell r="C6" t="str">
            <v>CIP</v>
          </cell>
          <cell r="D6" t="str">
            <v>N</v>
          </cell>
          <cell r="E6" t="str">
            <v>C</v>
          </cell>
          <cell r="F6" t="str">
            <v>02/12/1999</v>
          </cell>
        </row>
        <row r="7">
          <cell r="B7" t="str">
            <v>0E204</v>
          </cell>
          <cell r="C7" t="str">
            <v>CIP</v>
          </cell>
          <cell r="D7" t="str">
            <v>N</v>
          </cell>
          <cell r="E7" t="str">
            <v>C</v>
          </cell>
          <cell r="F7" t="str">
            <v>02/12/1999</v>
          </cell>
        </row>
        <row r="8">
          <cell r="B8" t="str">
            <v>02963</v>
          </cell>
          <cell r="C8" t="str">
            <v>UEC</v>
          </cell>
          <cell r="D8" t="str">
            <v>N</v>
          </cell>
          <cell r="E8" t="str">
            <v>A</v>
          </cell>
          <cell r="F8" t="str">
            <v>11/04/1997</v>
          </cell>
        </row>
        <row r="9">
          <cell r="B9" t="str">
            <v>02990</v>
          </cell>
          <cell r="C9" t="str">
            <v>CIL</v>
          </cell>
          <cell r="D9" t="str">
            <v>N</v>
          </cell>
          <cell r="E9" t="str">
            <v>A</v>
          </cell>
          <cell r="F9" t="str">
            <v>12/21/2003</v>
          </cell>
        </row>
        <row r="10">
          <cell r="B10" t="str">
            <v>03246</v>
          </cell>
          <cell r="C10" t="str">
            <v>CIL</v>
          </cell>
          <cell r="D10" t="str">
            <v>N</v>
          </cell>
          <cell r="E10" t="str">
            <v>A</v>
          </cell>
          <cell r="F10" t="str">
            <v>12/21/2003</v>
          </cell>
        </row>
        <row r="11">
          <cell r="B11" t="str">
            <v>03993</v>
          </cell>
          <cell r="C11" t="str">
            <v>ARG</v>
          </cell>
          <cell r="D11" t="str">
            <v>N</v>
          </cell>
          <cell r="E11" t="str">
            <v>A</v>
          </cell>
          <cell r="F11" t="str">
            <v>12/22/2003</v>
          </cell>
        </row>
        <row r="12">
          <cell r="B12" t="str">
            <v>03994</v>
          </cell>
          <cell r="C12" t="str">
            <v>UEC</v>
          </cell>
          <cell r="D12" t="str">
            <v>N</v>
          </cell>
          <cell r="E12" t="str">
            <v>A</v>
          </cell>
          <cell r="F12" t="str">
            <v>01/06/2004</v>
          </cell>
        </row>
        <row r="13">
          <cell r="B13" t="str">
            <v>05491</v>
          </cell>
          <cell r="C13" t="str">
            <v>UEC</v>
          </cell>
          <cell r="D13" t="str">
            <v>N</v>
          </cell>
          <cell r="E13" t="str">
            <v>C</v>
          </cell>
          <cell r="F13" t="str">
            <v>12/11/1997</v>
          </cell>
        </row>
        <row r="14">
          <cell r="B14" t="str">
            <v>08051</v>
          </cell>
          <cell r="C14" t="str">
            <v>UEC</v>
          </cell>
          <cell r="D14" t="str">
            <v>N</v>
          </cell>
          <cell r="E14" t="str">
            <v>C</v>
          </cell>
          <cell r="F14" t="str">
            <v>11/19/1997</v>
          </cell>
        </row>
        <row r="15">
          <cell r="B15" t="str">
            <v>08937</v>
          </cell>
          <cell r="C15" t="str">
            <v>UEC</v>
          </cell>
          <cell r="D15" t="str">
            <v>N</v>
          </cell>
          <cell r="E15" t="str">
            <v>C</v>
          </cell>
          <cell r="F15" t="str">
            <v>12/11/1997</v>
          </cell>
        </row>
        <row r="16">
          <cell r="B16" t="str">
            <v>09047</v>
          </cell>
          <cell r="C16" t="str">
            <v>UEC</v>
          </cell>
          <cell r="D16" t="str">
            <v>N</v>
          </cell>
          <cell r="E16" t="str">
            <v>C</v>
          </cell>
          <cell r="F16" t="str">
            <v>12/11/1997</v>
          </cell>
        </row>
        <row r="17">
          <cell r="B17" t="str">
            <v>09280</v>
          </cell>
          <cell r="C17" t="str">
            <v>UEC</v>
          </cell>
          <cell r="D17" t="str">
            <v>N</v>
          </cell>
          <cell r="E17" t="str">
            <v>C</v>
          </cell>
          <cell r="F17" t="str">
            <v>11/17/1997</v>
          </cell>
        </row>
        <row r="18">
          <cell r="B18" t="str">
            <v>09288</v>
          </cell>
          <cell r="C18" t="str">
            <v>UEC</v>
          </cell>
          <cell r="D18" t="str">
            <v>N</v>
          </cell>
          <cell r="E18" t="str">
            <v>C</v>
          </cell>
          <cell r="F18" t="str">
            <v>12/02/1997</v>
          </cell>
        </row>
        <row r="19">
          <cell r="B19" t="str">
            <v>09289</v>
          </cell>
          <cell r="C19" t="str">
            <v>UEC</v>
          </cell>
          <cell r="D19" t="str">
            <v>N</v>
          </cell>
          <cell r="E19" t="str">
            <v>C</v>
          </cell>
          <cell r="F19" t="str">
            <v>12/02/1997</v>
          </cell>
        </row>
        <row r="20">
          <cell r="B20" t="str">
            <v>09290</v>
          </cell>
          <cell r="C20" t="str">
            <v>UEC</v>
          </cell>
          <cell r="D20" t="str">
            <v>N</v>
          </cell>
          <cell r="E20" t="str">
            <v>C</v>
          </cell>
          <cell r="F20" t="str">
            <v>12/02/1997</v>
          </cell>
        </row>
        <row r="21">
          <cell r="B21" t="str">
            <v>09432</v>
          </cell>
          <cell r="C21" t="str">
            <v>UEC</v>
          </cell>
          <cell r="D21" t="str">
            <v>N</v>
          </cell>
          <cell r="E21" t="str">
            <v>A</v>
          </cell>
          <cell r="F21" t="str">
            <v>12/11/1998</v>
          </cell>
        </row>
        <row r="22">
          <cell r="B22" t="str">
            <v>09444</v>
          </cell>
          <cell r="C22" t="str">
            <v>UEC</v>
          </cell>
          <cell r="D22" t="str">
            <v>N</v>
          </cell>
          <cell r="E22" t="str">
            <v>C</v>
          </cell>
          <cell r="F22" t="str">
            <v>12/02/1997</v>
          </cell>
        </row>
        <row r="23">
          <cell r="B23" t="str">
            <v>09499</v>
          </cell>
          <cell r="C23" t="str">
            <v>UEC</v>
          </cell>
          <cell r="D23" t="str">
            <v>N</v>
          </cell>
          <cell r="E23" t="str">
            <v>C</v>
          </cell>
          <cell r="F23" t="str">
            <v>12/02/1997</v>
          </cell>
        </row>
        <row r="24">
          <cell r="B24" t="str">
            <v>09501</v>
          </cell>
          <cell r="C24" t="str">
            <v>UEC</v>
          </cell>
          <cell r="D24" t="str">
            <v>N</v>
          </cell>
          <cell r="E24" t="str">
            <v>A</v>
          </cell>
          <cell r="F24" t="str">
            <v>01/13/1998</v>
          </cell>
        </row>
        <row r="25">
          <cell r="B25" t="str">
            <v>09515</v>
          </cell>
          <cell r="C25" t="str">
            <v>UEC</v>
          </cell>
          <cell r="D25" t="str">
            <v>N</v>
          </cell>
          <cell r="E25" t="str">
            <v>C</v>
          </cell>
          <cell r="F25" t="str">
            <v>12/02/1997</v>
          </cell>
        </row>
        <row r="26">
          <cell r="B26" t="str">
            <v>09571</v>
          </cell>
          <cell r="C26" t="str">
            <v>UEC</v>
          </cell>
          <cell r="D26" t="str">
            <v>N</v>
          </cell>
          <cell r="E26" t="str">
            <v>C</v>
          </cell>
          <cell r="F26" t="str">
            <v>12/03/1997</v>
          </cell>
        </row>
        <row r="27">
          <cell r="B27" t="str">
            <v>09704</v>
          </cell>
          <cell r="C27" t="str">
            <v>UEC</v>
          </cell>
          <cell r="D27" t="str">
            <v>N</v>
          </cell>
          <cell r="E27" t="str">
            <v>C</v>
          </cell>
          <cell r="F27" t="str">
            <v>12/03/1997</v>
          </cell>
        </row>
        <row r="28">
          <cell r="B28" t="str">
            <v>09795</v>
          </cell>
          <cell r="C28" t="str">
            <v>UEC</v>
          </cell>
          <cell r="D28" t="str">
            <v>N</v>
          </cell>
          <cell r="E28" t="str">
            <v>C</v>
          </cell>
          <cell r="F28" t="str">
            <v>01/07/1998</v>
          </cell>
        </row>
        <row r="29">
          <cell r="B29" t="str">
            <v>09826</v>
          </cell>
          <cell r="C29" t="str">
            <v>UEC</v>
          </cell>
          <cell r="D29" t="str">
            <v>N</v>
          </cell>
          <cell r="E29" t="str">
            <v>C</v>
          </cell>
          <cell r="F29" t="str">
            <v>12/22/1997</v>
          </cell>
        </row>
        <row r="30">
          <cell r="B30" t="str">
            <v>09889</v>
          </cell>
          <cell r="C30" t="str">
            <v>CIP</v>
          </cell>
          <cell r="D30" t="str">
            <v>N</v>
          </cell>
          <cell r="E30" t="str">
            <v>I</v>
          </cell>
          <cell r="F30" t="str">
            <v>12/12/2001</v>
          </cell>
        </row>
        <row r="31">
          <cell r="B31" t="str">
            <v>09905</v>
          </cell>
          <cell r="C31" t="str">
            <v>GEN</v>
          </cell>
          <cell r="D31" t="str">
            <v>N</v>
          </cell>
          <cell r="E31" t="str">
            <v>C</v>
          </cell>
          <cell r="F31" t="str">
            <v>01/09/1998</v>
          </cell>
        </row>
        <row r="32">
          <cell r="B32" t="str">
            <v>09907</v>
          </cell>
          <cell r="C32" t="str">
            <v>UEC</v>
          </cell>
          <cell r="D32" t="str">
            <v>N</v>
          </cell>
          <cell r="E32" t="str">
            <v>C</v>
          </cell>
          <cell r="F32" t="str">
            <v>03/25/1998</v>
          </cell>
        </row>
        <row r="33">
          <cell r="B33" t="str">
            <v>09923</v>
          </cell>
          <cell r="C33" t="str">
            <v>UEC</v>
          </cell>
          <cell r="D33" t="str">
            <v>N</v>
          </cell>
          <cell r="E33" t="str">
            <v>C</v>
          </cell>
          <cell r="F33" t="str">
            <v>06/11/1998</v>
          </cell>
        </row>
        <row r="34">
          <cell r="B34" t="str">
            <v>09924</v>
          </cell>
          <cell r="C34" t="str">
            <v>UEC</v>
          </cell>
          <cell r="D34" t="str">
            <v>N</v>
          </cell>
          <cell r="E34" t="str">
            <v>C</v>
          </cell>
          <cell r="F34" t="str">
            <v>10/02/2000</v>
          </cell>
        </row>
        <row r="35">
          <cell r="B35" t="str">
            <v>09941</v>
          </cell>
          <cell r="C35" t="str">
            <v>GEN</v>
          </cell>
          <cell r="D35" t="str">
            <v>N</v>
          </cell>
          <cell r="E35" t="str">
            <v>A</v>
          </cell>
          <cell r="F35" t="str">
            <v>01/15/1998</v>
          </cell>
        </row>
        <row r="36">
          <cell r="B36" t="str">
            <v>09944</v>
          </cell>
          <cell r="C36" t="str">
            <v>GEN</v>
          </cell>
          <cell r="D36" t="str">
            <v>N</v>
          </cell>
          <cell r="E36" t="str">
            <v>C</v>
          </cell>
          <cell r="F36" t="str">
            <v>03/12/1998</v>
          </cell>
        </row>
        <row r="37">
          <cell r="B37" t="str">
            <v>09959</v>
          </cell>
          <cell r="C37" t="str">
            <v>UEC</v>
          </cell>
          <cell r="D37" t="str">
            <v>N</v>
          </cell>
          <cell r="E37" t="str">
            <v>C</v>
          </cell>
          <cell r="F37" t="str">
            <v>01/21/1998</v>
          </cell>
        </row>
        <row r="38">
          <cell r="B38" t="str">
            <v>09964</v>
          </cell>
          <cell r="C38" t="str">
            <v>UEC</v>
          </cell>
          <cell r="D38" t="str">
            <v>N</v>
          </cell>
          <cell r="E38" t="str">
            <v>C</v>
          </cell>
          <cell r="F38" t="str">
            <v>01/23/1998</v>
          </cell>
        </row>
        <row r="39">
          <cell r="B39" t="str">
            <v>09976</v>
          </cell>
          <cell r="C39" t="str">
            <v>UEC</v>
          </cell>
          <cell r="D39" t="str">
            <v>N</v>
          </cell>
          <cell r="E39" t="str">
            <v>C</v>
          </cell>
          <cell r="F39" t="str">
            <v>01/28/1998</v>
          </cell>
        </row>
        <row r="40">
          <cell r="B40" t="str">
            <v>09994</v>
          </cell>
          <cell r="C40" t="str">
            <v>UEC</v>
          </cell>
          <cell r="D40" t="str">
            <v>N</v>
          </cell>
          <cell r="E40" t="str">
            <v>C</v>
          </cell>
          <cell r="F40" t="str">
            <v>03/23/1998</v>
          </cell>
        </row>
        <row r="41">
          <cell r="B41" t="str">
            <v>10024</v>
          </cell>
          <cell r="C41" t="str">
            <v>UEC</v>
          </cell>
          <cell r="D41" t="str">
            <v>N</v>
          </cell>
          <cell r="E41" t="str">
            <v>C</v>
          </cell>
          <cell r="F41" t="str">
            <v>04/15/1998</v>
          </cell>
        </row>
        <row r="42">
          <cell r="B42" t="str">
            <v>10026</v>
          </cell>
          <cell r="C42" t="str">
            <v>UEC</v>
          </cell>
          <cell r="D42" t="str">
            <v>N</v>
          </cell>
          <cell r="E42" t="str">
            <v>A</v>
          </cell>
          <cell r="F42" t="str">
            <v>04/15/1998</v>
          </cell>
        </row>
        <row r="43">
          <cell r="B43" t="str">
            <v>10028</v>
          </cell>
          <cell r="C43" t="str">
            <v>UEC</v>
          </cell>
          <cell r="D43" t="str">
            <v>N</v>
          </cell>
          <cell r="E43" t="str">
            <v>C</v>
          </cell>
          <cell r="F43" t="str">
            <v>07/07/1998</v>
          </cell>
        </row>
        <row r="44">
          <cell r="B44" t="str">
            <v>10036</v>
          </cell>
          <cell r="C44" t="str">
            <v>UEC</v>
          </cell>
          <cell r="D44" t="str">
            <v>N</v>
          </cell>
          <cell r="E44" t="str">
            <v>C</v>
          </cell>
          <cell r="F44" t="str">
            <v>06/12/1998</v>
          </cell>
        </row>
        <row r="45">
          <cell r="B45" t="str">
            <v>10053</v>
          </cell>
          <cell r="C45" t="str">
            <v>UEC</v>
          </cell>
          <cell r="D45" t="str">
            <v>N</v>
          </cell>
          <cell r="E45" t="str">
            <v>C</v>
          </cell>
          <cell r="F45" t="str">
            <v>06/02/1998</v>
          </cell>
        </row>
        <row r="46">
          <cell r="B46" t="str">
            <v>10054</v>
          </cell>
          <cell r="C46" t="str">
            <v>UEC</v>
          </cell>
          <cell r="D46" t="str">
            <v>N</v>
          </cell>
          <cell r="E46" t="str">
            <v>C</v>
          </cell>
          <cell r="F46" t="str">
            <v>01/11/2002</v>
          </cell>
        </row>
        <row r="47">
          <cell r="B47" t="str">
            <v>10055</v>
          </cell>
          <cell r="C47" t="str">
            <v>UEC</v>
          </cell>
          <cell r="D47" t="str">
            <v>N</v>
          </cell>
          <cell r="E47" t="str">
            <v>C</v>
          </cell>
          <cell r="F47" t="str">
            <v>06/15/1998</v>
          </cell>
        </row>
        <row r="48">
          <cell r="B48" t="str">
            <v>10069</v>
          </cell>
          <cell r="C48" t="str">
            <v>UEC</v>
          </cell>
          <cell r="D48" t="str">
            <v>N</v>
          </cell>
          <cell r="E48" t="str">
            <v>C</v>
          </cell>
          <cell r="F48" t="str">
            <v>07/09/1998</v>
          </cell>
        </row>
        <row r="49">
          <cell r="B49" t="str">
            <v>10087</v>
          </cell>
          <cell r="C49" t="str">
            <v>UEC</v>
          </cell>
          <cell r="D49" t="str">
            <v>N</v>
          </cell>
          <cell r="E49" t="str">
            <v>C</v>
          </cell>
          <cell r="F49" t="str">
            <v>10/06/1998</v>
          </cell>
        </row>
        <row r="50">
          <cell r="B50" t="str">
            <v>10094</v>
          </cell>
          <cell r="C50" t="str">
            <v>UEC</v>
          </cell>
          <cell r="D50" t="str">
            <v>N</v>
          </cell>
          <cell r="E50" t="str">
            <v>C</v>
          </cell>
          <cell r="F50" t="str">
            <v>10/06/1998</v>
          </cell>
        </row>
        <row r="51">
          <cell r="B51" t="str">
            <v>10100</v>
          </cell>
          <cell r="C51" t="str">
            <v>UEC</v>
          </cell>
          <cell r="D51" t="str">
            <v>N</v>
          </cell>
          <cell r="E51" t="str">
            <v>C</v>
          </cell>
          <cell r="F51" t="str">
            <v>10/06/1998</v>
          </cell>
        </row>
        <row r="52">
          <cell r="B52" t="str">
            <v>10101</v>
          </cell>
          <cell r="C52" t="str">
            <v>UEC</v>
          </cell>
          <cell r="D52" t="str">
            <v>N</v>
          </cell>
          <cell r="E52" t="str">
            <v>C</v>
          </cell>
          <cell r="F52" t="str">
            <v>07/24/1998</v>
          </cell>
        </row>
        <row r="53">
          <cell r="B53" t="str">
            <v>10104</v>
          </cell>
          <cell r="C53" t="str">
            <v>UEC</v>
          </cell>
          <cell r="D53" t="str">
            <v>N</v>
          </cell>
          <cell r="E53" t="str">
            <v>C</v>
          </cell>
          <cell r="F53" t="str">
            <v>08/17/1998</v>
          </cell>
        </row>
        <row r="54">
          <cell r="B54" t="str">
            <v>10115</v>
          </cell>
          <cell r="C54" t="str">
            <v>UEC</v>
          </cell>
          <cell r="D54" t="str">
            <v>N</v>
          </cell>
          <cell r="E54" t="str">
            <v>C</v>
          </cell>
          <cell r="F54" t="str">
            <v>07/29/1998</v>
          </cell>
        </row>
        <row r="55">
          <cell r="B55" t="str">
            <v>10125</v>
          </cell>
          <cell r="C55" t="str">
            <v>UEC</v>
          </cell>
          <cell r="D55" t="str">
            <v>N</v>
          </cell>
          <cell r="E55" t="str">
            <v>C</v>
          </cell>
          <cell r="F55" t="str">
            <v>08/03/1998</v>
          </cell>
        </row>
        <row r="56">
          <cell r="B56" t="str">
            <v>10127</v>
          </cell>
          <cell r="C56" t="str">
            <v>GEN</v>
          </cell>
          <cell r="D56" t="str">
            <v>N</v>
          </cell>
          <cell r="E56" t="str">
            <v>C</v>
          </cell>
          <cell r="F56" t="str">
            <v>08/03/1998</v>
          </cell>
        </row>
        <row r="57">
          <cell r="B57" t="str">
            <v>10149</v>
          </cell>
          <cell r="C57" t="str">
            <v>UEC</v>
          </cell>
          <cell r="D57" t="str">
            <v>N</v>
          </cell>
          <cell r="E57" t="str">
            <v>C</v>
          </cell>
          <cell r="F57" t="str">
            <v>09/01/1998</v>
          </cell>
        </row>
        <row r="58">
          <cell r="B58" t="str">
            <v>10170</v>
          </cell>
          <cell r="C58" t="str">
            <v>UEC</v>
          </cell>
          <cell r="D58" t="str">
            <v>N</v>
          </cell>
          <cell r="E58" t="str">
            <v>C</v>
          </cell>
          <cell r="F58" t="str">
            <v>09/21/1998</v>
          </cell>
        </row>
        <row r="59">
          <cell r="B59" t="str">
            <v>10174</v>
          </cell>
          <cell r="C59" t="str">
            <v>UEC</v>
          </cell>
          <cell r="D59" t="str">
            <v>N</v>
          </cell>
          <cell r="E59" t="str">
            <v>C</v>
          </cell>
          <cell r="F59" t="str">
            <v>10/15/1998</v>
          </cell>
        </row>
        <row r="60">
          <cell r="B60" t="str">
            <v>10175</v>
          </cell>
          <cell r="C60" t="str">
            <v>UEC</v>
          </cell>
          <cell r="D60" t="str">
            <v>N</v>
          </cell>
          <cell r="E60" t="str">
            <v>C</v>
          </cell>
          <cell r="F60" t="str">
            <v>10/15/1998</v>
          </cell>
        </row>
        <row r="61">
          <cell r="B61" t="str">
            <v>10180</v>
          </cell>
          <cell r="C61" t="str">
            <v>UEC</v>
          </cell>
          <cell r="D61" t="str">
            <v>N</v>
          </cell>
          <cell r="E61" t="str">
            <v>C</v>
          </cell>
          <cell r="F61" t="str">
            <v>10/16/1998</v>
          </cell>
        </row>
        <row r="62">
          <cell r="B62" t="str">
            <v>10186</v>
          </cell>
          <cell r="C62" t="str">
            <v>UEC</v>
          </cell>
          <cell r="D62" t="str">
            <v>N</v>
          </cell>
          <cell r="E62" t="str">
            <v>C</v>
          </cell>
          <cell r="F62" t="str">
            <v>10/19/1998</v>
          </cell>
        </row>
        <row r="63">
          <cell r="B63" t="str">
            <v>10187</v>
          </cell>
          <cell r="C63" t="str">
            <v>UEC</v>
          </cell>
          <cell r="D63" t="str">
            <v>N</v>
          </cell>
          <cell r="E63" t="str">
            <v>C</v>
          </cell>
          <cell r="F63" t="str">
            <v>10/19/1998</v>
          </cell>
        </row>
        <row r="64">
          <cell r="B64" t="str">
            <v>10199</v>
          </cell>
          <cell r="C64" t="str">
            <v>CIP</v>
          </cell>
          <cell r="D64" t="str">
            <v>N</v>
          </cell>
          <cell r="E64" t="str">
            <v>C</v>
          </cell>
          <cell r="F64" t="str">
            <v>10/12/1998</v>
          </cell>
        </row>
        <row r="65">
          <cell r="B65" t="str">
            <v>10206</v>
          </cell>
          <cell r="C65" t="str">
            <v>UEC</v>
          </cell>
          <cell r="D65" t="str">
            <v>N</v>
          </cell>
          <cell r="E65" t="str">
            <v>C</v>
          </cell>
          <cell r="F65" t="str">
            <v>10/21/1998</v>
          </cell>
        </row>
        <row r="66">
          <cell r="B66" t="str">
            <v>10211</v>
          </cell>
          <cell r="C66" t="str">
            <v>UEC</v>
          </cell>
          <cell r="D66" t="str">
            <v>N</v>
          </cell>
          <cell r="E66" t="str">
            <v>C</v>
          </cell>
          <cell r="F66" t="str">
            <v>10/27/1998</v>
          </cell>
        </row>
        <row r="67">
          <cell r="B67" t="str">
            <v>10230</v>
          </cell>
          <cell r="C67" t="str">
            <v>CIP</v>
          </cell>
          <cell r="D67" t="str">
            <v>N</v>
          </cell>
          <cell r="E67" t="str">
            <v>C</v>
          </cell>
          <cell r="F67" t="str">
            <v>10/30/1998</v>
          </cell>
        </row>
        <row r="68">
          <cell r="B68" t="str">
            <v>10231</v>
          </cell>
          <cell r="C68" t="str">
            <v>CIP</v>
          </cell>
          <cell r="D68" t="str">
            <v>N</v>
          </cell>
          <cell r="E68" t="str">
            <v>C</v>
          </cell>
          <cell r="F68" t="str">
            <v>10/30/1998</v>
          </cell>
        </row>
        <row r="69">
          <cell r="B69" t="str">
            <v>10233</v>
          </cell>
          <cell r="C69" t="str">
            <v>GEN</v>
          </cell>
          <cell r="D69" t="str">
            <v>N</v>
          </cell>
          <cell r="E69" t="str">
            <v>C</v>
          </cell>
          <cell r="F69" t="str">
            <v>12/01/1998</v>
          </cell>
        </row>
        <row r="70">
          <cell r="B70" t="str">
            <v>10235</v>
          </cell>
          <cell r="C70" t="str">
            <v>UEC</v>
          </cell>
          <cell r="D70" t="str">
            <v>N</v>
          </cell>
          <cell r="E70" t="str">
            <v>C</v>
          </cell>
          <cell r="F70" t="str">
            <v>11/24/1998</v>
          </cell>
        </row>
        <row r="71">
          <cell r="B71" t="str">
            <v>10237</v>
          </cell>
          <cell r="C71" t="str">
            <v>UEC</v>
          </cell>
          <cell r="D71" t="str">
            <v>N</v>
          </cell>
          <cell r="E71" t="str">
            <v>C</v>
          </cell>
          <cell r="F71" t="str">
            <v>04/14/1999</v>
          </cell>
        </row>
        <row r="72">
          <cell r="B72" t="str">
            <v>10247</v>
          </cell>
          <cell r="C72" t="str">
            <v>UEC</v>
          </cell>
          <cell r="D72" t="str">
            <v>N</v>
          </cell>
          <cell r="E72" t="str">
            <v>C</v>
          </cell>
          <cell r="F72" t="str">
            <v>12/02/1998</v>
          </cell>
        </row>
        <row r="73">
          <cell r="B73" t="str">
            <v>10262</v>
          </cell>
          <cell r="C73" t="str">
            <v>UEC</v>
          </cell>
          <cell r="D73" t="str">
            <v>N</v>
          </cell>
          <cell r="E73" t="str">
            <v>C</v>
          </cell>
          <cell r="F73" t="str">
            <v>10/04/2000</v>
          </cell>
        </row>
        <row r="74">
          <cell r="B74" t="str">
            <v>10266</v>
          </cell>
          <cell r="C74" t="str">
            <v>UEC</v>
          </cell>
          <cell r="D74" t="str">
            <v>N</v>
          </cell>
          <cell r="E74" t="str">
            <v>C</v>
          </cell>
          <cell r="F74" t="str">
            <v>12/09/1998</v>
          </cell>
        </row>
        <row r="75">
          <cell r="B75" t="str">
            <v>10268</v>
          </cell>
          <cell r="C75" t="str">
            <v>UEC</v>
          </cell>
          <cell r="D75" t="str">
            <v>N</v>
          </cell>
          <cell r="E75" t="str">
            <v>C</v>
          </cell>
          <cell r="F75" t="str">
            <v>12/09/1998</v>
          </cell>
        </row>
        <row r="76">
          <cell r="B76" t="str">
            <v>10282</v>
          </cell>
          <cell r="C76" t="str">
            <v>GEN</v>
          </cell>
          <cell r="D76" t="str">
            <v>N</v>
          </cell>
          <cell r="E76" t="str">
            <v>C</v>
          </cell>
          <cell r="F76" t="str">
            <v>01/15/1999</v>
          </cell>
        </row>
        <row r="77">
          <cell r="B77" t="str">
            <v>10291</v>
          </cell>
          <cell r="C77" t="str">
            <v>GEN</v>
          </cell>
          <cell r="D77" t="str">
            <v>N</v>
          </cell>
          <cell r="E77" t="str">
            <v>C</v>
          </cell>
          <cell r="F77" t="str">
            <v>01/30/2001</v>
          </cell>
        </row>
        <row r="78">
          <cell r="B78" t="str">
            <v>10292</v>
          </cell>
          <cell r="C78" t="str">
            <v>GEN</v>
          </cell>
          <cell r="D78" t="str">
            <v>N</v>
          </cell>
          <cell r="E78" t="str">
            <v>C</v>
          </cell>
          <cell r="F78" t="str">
            <v>01/30/2001</v>
          </cell>
        </row>
        <row r="79">
          <cell r="B79" t="str">
            <v>10305</v>
          </cell>
          <cell r="C79" t="str">
            <v>UEC</v>
          </cell>
          <cell r="D79" t="str">
            <v>N</v>
          </cell>
          <cell r="E79" t="str">
            <v>C</v>
          </cell>
          <cell r="F79" t="str">
            <v>04/08/1999</v>
          </cell>
        </row>
        <row r="80">
          <cell r="B80" t="str">
            <v>10316</v>
          </cell>
          <cell r="C80" t="str">
            <v>GEN</v>
          </cell>
          <cell r="D80" t="str">
            <v>N</v>
          </cell>
          <cell r="E80" t="str">
            <v>C</v>
          </cell>
          <cell r="F80" t="str">
            <v>01/21/1999</v>
          </cell>
        </row>
        <row r="81">
          <cell r="B81" t="str">
            <v>10317</v>
          </cell>
          <cell r="C81" t="str">
            <v>GEN</v>
          </cell>
          <cell r="D81" t="str">
            <v>N</v>
          </cell>
          <cell r="E81" t="str">
            <v>A</v>
          </cell>
          <cell r="F81" t="str">
            <v>01/21/1999</v>
          </cell>
        </row>
        <row r="82">
          <cell r="B82" t="str">
            <v>10318</v>
          </cell>
          <cell r="C82" t="str">
            <v>UEC</v>
          </cell>
          <cell r="D82" t="str">
            <v>N</v>
          </cell>
          <cell r="E82" t="str">
            <v>A</v>
          </cell>
          <cell r="F82" t="str">
            <v>01/21/1999</v>
          </cell>
        </row>
        <row r="83">
          <cell r="B83" t="str">
            <v>10320</v>
          </cell>
          <cell r="C83" t="str">
            <v>UEC</v>
          </cell>
          <cell r="D83" t="str">
            <v>N</v>
          </cell>
          <cell r="E83" t="str">
            <v>A</v>
          </cell>
          <cell r="F83" t="str">
            <v>01/21/1999</v>
          </cell>
        </row>
        <row r="84">
          <cell r="B84" t="str">
            <v>10348</v>
          </cell>
          <cell r="C84" t="str">
            <v>UEC</v>
          </cell>
          <cell r="D84" t="str">
            <v>N</v>
          </cell>
          <cell r="E84" t="str">
            <v>C</v>
          </cell>
          <cell r="F84" t="str">
            <v>01/04/1999</v>
          </cell>
        </row>
        <row r="85">
          <cell r="B85" t="str">
            <v>10370</v>
          </cell>
          <cell r="C85" t="str">
            <v>GEN</v>
          </cell>
          <cell r="D85" t="str">
            <v>N</v>
          </cell>
          <cell r="E85" t="str">
            <v>C</v>
          </cell>
          <cell r="F85" t="str">
            <v>01/30/2001</v>
          </cell>
        </row>
        <row r="86">
          <cell r="B86" t="str">
            <v>10374</v>
          </cell>
          <cell r="C86" t="str">
            <v>GEN</v>
          </cell>
          <cell r="D86" t="str">
            <v>N</v>
          </cell>
          <cell r="E86" t="str">
            <v>C</v>
          </cell>
          <cell r="F86" t="str">
            <v>01/30/2001</v>
          </cell>
        </row>
        <row r="87">
          <cell r="B87" t="str">
            <v>10375</v>
          </cell>
          <cell r="C87" t="str">
            <v>UEC</v>
          </cell>
          <cell r="D87" t="str">
            <v>N</v>
          </cell>
          <cell r="E87" t="str">
            <v>C</v>
          </cell>
          <cell r="F87" t="str">
            <v>01/07/1999</v>
          </cell>
        </row>
        <row r="88">
          <cell r="B88" t="str">
            <v>10387</v>
          </cell>
          <cell r="C88" t="str">
            <v>UEC</v>
          </cell>
          <cell r="D88" t="str">
            <v>N</v>
          </cell>
          <cell r="E88" t="str">
            <v>A</v>
          </cell>
          <cell r="F88" t="str">
            <v>01/28/1999</v>
          </cell>
        </row>
        <row r="89">
          <cell r="B89" t="str">
            <v>10389</v>
          </cell>
          <cell r="C89" t="str">
            <v>UEC</v>
          </cell>
          <cell r="D89" t="str">
            <v>N</v>
          </cell>
          <cell r="E89" t="str">
            <v>C</v>
          </cell>
          <cell r="F89" t="str">
            <v>01/29/1999</v>
          </cell>
        </row>
        <row r="90">
          <cell r="B90" t="str">
            <v>10390</v>
          </cell>
          <cell r="C90" t="str">
            <v>GEN</v>
          </cell>
          <cell r="D90" t="str">
            <v>N</v>
          </cell>
          <cell r="E90" t="str">
            <v>A</v>
          </cell>
          <cell r="F90" t="str">
            <v>02/01/1999</v>
          </cell>
        </row>
        <row r="91">
          <cell r="B91" t="str">
            <v>10391</v>
          </cell>
          <cell r="C91" t="str">
            <v>UEC</v>
          </cell>
          <cell r="D91" t="str">
            <v>N</v>
          </cell>
          <cell r="E91" t="str">
            <v>C</v>
          </cell>
          <cell r="F91" t="str">
            <v>04/28/1999</v>
          </cell>
        </row>
        <row r="92">
          <cell r="B92" t="str">
            <v>10395</v>
          </cell>
          <cell r="C92" t="str">
            <v>UEC</v>
          </cell>
          <cell r="D92" t="str">
            <v>N</v>
          </cell>
          <cell r="E92" t="str">
            <v>C</v>
          </cell>
          <cell r="F92" t="str">
            <v>02/08/1999</v>
          </cell>
        </row>
        <row r="93">
          <cell r="B93" t="str">
            <v>10401</v>
          </cell>
          <cell r="C93" t="str">
            <v>UEC</v>
          </cell>
          <cell r="D93" t="str">
            <v>N</v>
          </cell>
          <cell r="E93" t="str">
            <v>C</v>
          </cell>
          <cell r="F93" t="str">
            <v>05/13/1999</v>
          </cell>
        </row>
        <row r="94">
          <cell r="B94" t="str">
            <v>10402</v>
          </cell>
          <cell r="C94" t="str">
            <v>UEC</v>
          </cell>
          <cell r="D94" t="str">
            <v>N</v>
          </cell>
          <cell r="E94" t="str">
            <v>C</v>
          </cell>
          <cell r="F94" t="str">
            <v>08/13/1999</v>
          </cell>
        </row>
        <row r="95">
          <cell r="B95" t="str">
            <v>10406</v>
          </cell>
          <cell r="C95" t="str">
            <v>UEC</v>
          </cell>
          <cell r="D95" t="str">
            <v>N</v>
          </cell>
          <cell r="E95" t="str">
            <v>C</v>
          </cell>
          <cell r="F95" t="str">
            <v>05/12/1999</v>
          </cell>
        </row>
        <row r="96">
          <cell r="B96" t="str">
            <v>10411</v>
          </cell>
          <cell r="C96" t="str">
            <v>UEC</v>
          </cell>
          <cell r="D96" t="str">
            <v>N</v>
          </cell>
          <cell r="E96" t="str">
            <v>C</v>
          </cell>
          <cell r="F96" t="str">
            <v>02/05/1999</v>
          </cell>
        </row>
        <row r="97">
          <cell r="B97" t="str">
            <v>10421</v>
          </cell>
          <cell r="C97" t="str">
            <v>UEC</v>
          </cell>
          <cell r="D97" t="str">
            <v>N</v>
          </cell>
          <cell r="E97" t="str">
            <v>C</v>
          </cell>
          <cell r="F97" t="str">
            <v>02/11/1999</v>
          </cell>
        </row>
        <row r="98">
          <cell r="B98" t="str">
            <v>10422</v>
          </cell>
          <cell r="C98" t="str">
            <v>UEC</v>
          </cell>
          <cell r="D98" t="str">
            <v>N</v>
          </cell>
          <cell r="E98" t="str">
            <v>C</v>
          </cell>
          <cell r="F98" t="str">
            <v>02/11/1999</v>
          </cell>
        </row>
        <row r="99">
          <cell r="B99" t="str">
            <v>10423</v>
          </cell>
          <cell r="C99" t="str">
            <v>UEC</v>
          </cell>
          <cell r="D99" t="str">
            <v>N</v>
          </cell>
          <cell r="E99" t="str">
            <v>C</v>
          </cell>
          <cell r="F99" t="str">
            <v>02/11/1999</v>
          </cell>
        </row>
        <row r="100">
          <cell r="B100" t="str">
            <v>10424</v>
          </cell>
          <cell r="C100" t="str">
            <v>UEC</v>
          </cell>
          <cell r="D100" t="str">
            <v>N</v>
          </cell>
          <cell r="E100" t="str">
            <v>C</v>
          </cell>
          <cell r="F100" t="str">
            <v>02/11/1999</v>
          </cell>
        </row>
        <row r="101">
          <cell r="B101" t="str">
            <v>10432</v>
          </cell>
          <cell r="C101" t="str">
            <v>UEC</v>
          </cell>
          <cell r="D101" t="str">
            <v>N</v>
          </cell>
          <cell r="E101" t="str">
            <v>C</v>
          </cell>
          <cell r="F101" t="str">
            <v>05/07/1999</v>
          </cell>
        </row>
        <row r="102">
          <cell r="B102" t="str">
            <v>10433</v>
          </cell>
          <cell r="C102" t="str">
            <v>UEC</v>
          </cell>
          <cell r="D102" t="str">
            <v>N</v>
          </cell>
          <cell r="E102" t="str">
            <v>C</v>
          </cell>
          <cell r="F102" t="str">
            <v>05/07/1999</v>
          </cell>
        </row>
        <row r="103">
          <cell r="B103" t="str">
            <v>10434</v>
          </cell>
          <cell r="C103" t="str">
            <v>UEC</v>
          </cell>
          <cell r="D103" t="str">
            <v>N</v>
          </cell>
          <cell r="E103" t="str">
            <v>C</v>
          </cell>
          <cell r="F103" t="str">
            <v>02/12/1999</v>
          </cell>
        </row>
        <row r="104">
          <cell r="B104" t="str">
            <v>10441</v>
          </cell>
          <cell r="C104" t="str">
            <v>CIP</v>
          </cell>
          <cell r="D104" t="str">
            <v>N</v>
          </cell>
          <cell r="E104" t="str">
            <v>C</v>
          </cell>
          <cell r="F104" t="str">
            <v>07/18/2000</v>
          </cell>
        </row>
        <row r="105">
          <cell r="B105" t="str">
            <v>10462</v>
          </cell>
          <cell r="C105" t="str">
            <v>CIP</v>
          </cell>
          <cell r="D105" t="str">
            <v>N</v>
          </cell>
          <cell r="E105" t="str">
            <v>C</v>
          </cell>
          <cell r="F105" t="str">
            <v>04/26/1999</v>
          </cell>
        </row>
        <row r="106">
          <cell r="B106" t="str">
            <v>10465</v>
          </cell>
          <cell r="C106" t="str">
            <v>UEC</v>
          </cell>
          <cell r="D106" t="str">
            <v>N</v>
          </cell>
          <cell r="E106" t="str">
            <v>C</v>
          </cell>
          <cell r="F106" t="str">
            <v>02/26/1999</v>
          </cell>
        </row>
        <row r="107">
          <cell r="B107" t="str">
            <v>10467</v>
          </cell>
          <cell r="C107" t="str">
            <v>UEC</v>
          </cell>
          <cell r="D107" t="str">
            <v>N</v>
          </cell>
          <cell r="E107" t="str">
            <v>A</v>
          </cell>
          <cell r="F107" t="str">
            <v>12/20/2000</v>
          </cell>
        </row>
        <row r="108">
          <cell r="B108" t="str">
            <v>10468</v>
          </cell>
          <cell r="C108" t="str">
            <v>CIP</v>
          </cell>
          <cell r="D108" t="str">
            <v>N</v>
          </cell>
          <cell r="E108" t="str">
            <v>C</v>
          </cell>
          <cell r="F108" t="str">
            <v>05/11/1999</v>
          </cell>
        </row>
        <row r="109">
          <cell r="B109" t="str">
            <v>10477</v>
          </cell>
          <cell r="C109" t="str">
            <v>CIP</v>
          </cell>
          <cell r="D109" t="str">
            <v>N</v>
          </cell>
          <cell r="E109" t="str">
            <v>C</v>
          </cell>
          <cell r="F109" t="str">
            <v>03/10/1999</v>
          </cell>
        </row>
        <row r="110">
          <cell r="B110" t="str">
            <v>10488</v>
          </cell>
          <cell r="C110" t="str">
            <v>UEC</v>
          </cell>
          <cell r="D110" t="str">
            <v>N</v>
          </cell>
          <cell r="E110" t="str">
            <v>C</v>
          </cell>
          <cell r="F110" t="str">
            <v>08/04/1999</v>
          </cell>
        </row>
        <row r="111">
          <cell r="B111" t="str">
            <v>10489</v>
          </cell>
          <cell r="C111" t="str">
            <v>UEC</v>
          </cell>
          <cell r="D111" t="str">
            <v>N</v>
          </cell>
          <cell r="E111" t="str">
            <v>C</v>
          </cell>
          <cell r="F111" t="str">
            <v>08/05/1999</v>
          </cell>
        </row>
        <row r="112">
          <cell r="B112" t="str">
            <v>10494</v>
          </cell>
          <cell r="C112" t="str">
            <v>UEC</v>
          </cell>
          <cell r="D112" t="str">
            <v>N</v>
          </cell>
          <cell r="E112" t="str">
            <v>C</v>
          </cell>
          <cell r="F112" t="str">
            <v>05/12/1999</v>
          </cell>
        </row>
        <row r="113">
          <cell r="B113" t="str">
            <v>10504</v>
          </cell>
          <cell r="C113" t="str">
            <v>UEC</v>
          </cell>
          <cell r="D113" t="str">
            <v>N</v>
          </cell>
          <cell r="E113" t="str">
            <v>C</v>
          </cell>
          <cell r="F113" t="str">
            <v>03/31/1999</v>
          </cell>
        </row>
        <row r="114">
          <cell r="B114" t="str">
            <v>10516</v>
          </cell>
          <cell r="C114" t="str">
            <v>GEN</v>
          </cell>
          <cell r="D114" t="str">
            <v>N</v>
          </cell>
          <cell r="E114" t="str">
            <v>C</v>
          </cell>
          <cell r="F114" t="str">
            <v>02/22/2001</v>
          </cell>
        </row>
        <row r="115">
          <cell r="B115" t="str">
            <v>10517</v>
          </cell>
          <cell r="C115" t="str">
            <v>CIP</v>
          </cell>
          <cell r="D115" t="str">
            <v>N</v>
          </cell>
          <cell r="E115" t="str">
            <v>C</v>
          </cell>
          <cell r="F115" t="str">
            <v>08/10/1999</v>
          </cell>
        </row>
        <row r="116">
          <cell r="B116" t="str">
            <v>10519</v>
          </cell>
          <cell r="C116" t="str">
            <v>UEC</v>
          </cell>
          <cell r="D116" t="str">
            <v>N</v>
          </cell>
          <cell r="E116" t="str">
            <v>C</v>
          </cell>
          <cell r="F116" t="str">
            <v>05/26/1999</v>
          </cell>
        </row>
        <row r="117">
          <cell r="B117" t="str">
            <v>10524</v>
          </cell>
          <cell r="C117" t="str">
            <v>UEC</v>
          </cell>
          <cell r="D117" t="str">
            <v>N</v>
          </cell>
          <cell r="E117" t="str">
            <v>C</v>
          </cell>
          <cell r="F117" t="str">
            <v>08/10/1999</v>
          </cell>
        </row>
        <row r="118">
          <cell r="B118" t="str">
            <v>10528</v>
          </cell>
          <cell r="C118" t="str">
            <v>UEC</v>
          </cell>
          <cell r="D118" t="str">
            <v>N</v>
          </cell>
          <cell r="E118" t="str">
            <v>C</v>
          </cell>
          <cell r="F118" t="str">
            <v>06/02/1999</v>
          </cell>
        </row>
        <row r="119">
          <cell r="B119" t="str">
            <v>10529</v>
          </cell>
          <cell r="C119" t="str">
            <v>UEC</v>
          </cell>
          <cell r="D119" t="str">
            <v>N</v>
          </cell>
          <cell r="E119" t="str">
            <v>C</v>
          </cell>
          <cell r="F119" t="str">
            <v>06/02/1999</v>
          </cell>
        </row>
        <row r="120">
          <cell r="B120" t="str">
            <v>10534</v>
          </cell>
          <cell r="C120" t="str">
            <v>UEC</v>
          </cell>
          <cell r="D120" t="str">
            <v>N</v>
          </cell>
          <cell r="E120" t="str">
            <v>C</v>
          </cell>
          <cell r="F120" t="str">
            <v>06/08/1999</v>
          </cell>
        </row>
        <row r="121">
          <cell r="B121" t="str">
            <v>10535</v>
          </cell>
          <cell r="C121" t="str">
            <v>UEC</v>
          </cell>
          <cell r="D121" t="str">
            <v>N</v>
          </cell>
          <cell r="E121" t="str">
            <v>C</v>
          </cell>
          <cell r="F121" t="str">
            <v>06/08/1999</v>
          </cell>
        </row>
        <row r="122">
          <cell r="B122" t="str">
            <v>10536</v>
          </cell>
          <cell r="C122"/>
          <cell r="D122"/>
          <cell r="E122"/>
          <cell r="F122"/>
        </row>
        <row r="123">
          <cell r="B123" t="str">
            <v>10542</v>
          </cell>
          <cell r="C123" t="str">
            <v>UEC</v>
          </cell>
          <cell r="D123" t="str">
            <v>N</v>
          </cell>
          <cell r="E123" t="str">
            <v>C</v>
          </cell>
          <cell r="F123" t="str">
            <v>06/09/1999</v>
          </cell>
        </row>
        <row r="124">
          <cell r="B124" t="str">
            <v>10543</v>
          </cell>
          <cell r="C124" t="str">
            <v>ADC</v>
          </cell>
          <cell r="D124" t="str">
            <v>N</v>
          </cell>
          <cell r="E124" t="str">
            <v>C</v>
          </cell>
          <cell r="F124" t="str">
            <v>07/27/2000</v>
          </cell>
        </row>
        <row r="125">
          <cell r="B125" t="str">
            <v>10551</v>
          </cell>
          <cell r="C125" t="str">
            <v>UEC</v>
          </cell>
          <cell r="D125" t="str">
            <v>N</v>
          </cell>
          <cell r="E125" t="str">
            <v>C</v>
          </cell>
          <cell r="F125" t="str">
            <v>06/10/1999</v>
          </cell>
        </row>
        <row r="126">
          <cell r="B126" t="str">
            <v>10557</v>
          </cell>
          <cell r="C126" t="str">
            <v>GEN</v>
          </cell>
          <cell r="D126" t="str">
            <v>N</v>
          </cell>
          <cell r="E126" t="str">
            <v>C</v>
          </cell>
          <cell r="F126" t="str">
            <v>01/30/2001</v>
          </cell>
        </row>
        <row r="127">
          <cell r="B127" t="str">
            <v>10558</v>
          </cell>
          <cell r="C127" t="str">
            <v>GEN</v>
          </cell>
          <cell r="D127" t="str">
            <v>N</v>
          </cell>
          <cell r="E127" t="str">
            <v>C</v>
          </cell>
          <cell r="F127" t="str">
            <v>01/30/2001</v>
          </cell>
        </row>
        <row r="128">
          <cell r="B128" t="str">
            <v>10559</v>
          </cell>
          <cell r="C128" t="str">
            <v>UEC</v>
          </cell>
          <cell r="D128" t="str">
            <v>N</v>
          </cell>
          <cell r="E128" t="str">
            <v>C</v>
          </cell>
          <cell r="F128" t="str">
            <v>06/14/1999</v>
          </cell>
        </row>
        <row r="129">
          <cell r="B129" t="str">
            <v>10561</v>
          </cell>
          <cell r="C129" t="str">
            <v>UEC</v>
          </cell>
          <cell r="D129" t="str">
            <v>N</v>
          </cell>
          <cell r="E129" t="str">
            <v>C</v>
          </cell>
          <cell r="F129" t="str">
            <v>06/15/1999</v>
          </cell>
        </row>
        <row r="130">
          <cell r="B130" t="str">
            <v>10565</v>
          </cell>
          <cell r="C130" t="str">
            <v>UEC</v>
          </cell>
          <cell r="D130" t="str">
            <v>N</v>
          </cell>
          <cell r="E130" t="str">
            <v>C</v>
          </cell>
          <cell r="F130" t="str">
            <v>06/16/1999</v>
          </cell>
        </row>
        <row r="131">
          <cell r="B131" t="str">
            <v>10572</v>
          </cell>
          <cell r="C131" t="str">
            <v>UEC</v>
          </cell>
          <cell r="D131" t="str">
            <v>N</v>
          </cell>
          <cell r="E131" t="str">
            <v>C</v>
          </cell>
          <cell r="F131" t="str">
            <v>06/22/1999</v>
          </cell>
        </row>
        <row r="132">
          <cell r="B132" t="str">
            <v>10603</v>
          </cell>
          <cell r="C132" t="str">
            <v>UEC</v>
          </cell>
          <cell r="D132" t="str">
            <v>N</v>
          </cell>
          <cell r="E132" t="str">
            <v>C</v>
          </cell>
          <cell r="F132" t="str">
            <v>07/02/1999</v>
          </cell>
        </row>
        <row r="133">
          <cell r="B133" t="str">
            <v>10605</v>
          </cell>
          <cell r="C133" t="str">
            <v>CIP</v>
          </cell>
          <cell r="D133" t="str">
            <v>N</v>
          </cell>
          <cell r="E133" t="str">
            <v>C</v>
          </cell>
          <cell r="F133" t="str">
            <v>07/08/1999</v>
          </cell>
        </row>
        <row r="134">
          <cell r="B134" t="str">
            <v>10628</v>
          </cell>
          <cell r="C134" t="str">
            <v>UEC</v>
          </cell>
          <cell r="D134" t="str">
            <v>N</v>
          </cell>
          <cell r="E134" t="str">
            <v>C</v>
          </cell>
          <cell r="F134" t="str">
            <v>09/21/1999</v>
          </cell>
        </row>
        <row r="135">
          <cell r="B135" t="str">
            <v>10630</v>
          </cell>
          <cell r="C135" t="str">
            <v>UEC</v>
          </cell>
          <cell r="D135" t="str">
            <v>N</v>
          </cell>
          <cell r="E135" t="str">
            <v>C</v>
          </cell>
          <cell r="F135" t="str">
            <v>07/20/1999</v>
          </cell>
        </row>
        <row r="136">
          <cell r="B136" t="str">
            <v>10632</v>
          </cell>
          <cell r="C136" t="str">
            <v>UEC</v>
          </cell>
          <cell r="D136" t="str">
            <v>N</v>
          </cell>
          <cell r="E136" t="str">
            <v>C</v>
          </cell>
          <cell r="F136" t="str">
            <v>08/18/1999</v>
          </cell>
        </row>
        <row r="137">
          <cell r="B137" t="str">
            <v>10634</v>
          </cell>
          <cell r="C137" t="str">
            <v>GEN</v>
          </cell>
          <cell r="D137" t="str">
            <v>N</v>
          </cell>
          <cell r="E137" t="str">
            <v>C</v>
          </cell>
          <cell r="F137" t="str">
            <v>08/20/1999</v>
          </cell>
        </row>
        <row r="138">
          <cell r="B138" t="str">
            <v>10636</v>
          </cell>
          <cell r="C138" t="str">
            <v>GEN</v>
          </cell>
          <cell r="D138" t="str">
            <v>N</v>
          </cell>
          <cell r="E138" t="str">
            <v>C</v>
          </cell>
          <cell r="F138" t="str">
            <v>08/20/1999</v>
          </cell>
        </row>
        <row r="139">
          <cell r="B139" t="str">
            <v>10637</v>
          </cell>
          <cell r="C139" t="str">
            <v>CIP</v>
          </cell>
          <cell r="D139" t="str">
            <v>N</v>
          </cell>
          <cell r="E139" t="str">
            <v>C</v>
          </cell>
          <cell r="F139" t="str">
            <v>07/22/1999</v>
          </cell>
        </row>
        <row r="140">
          <cell r="B140" t="str">
            <v>10638</v>
          </cell>
          <cell r="C140" t="str">
            <v>GEN</v>
          </cell>
          <cell r="D140" t="str">
            <v>N</v>
          </cell>
          <cell r="E140" t="str">
            <v>C</v>
          </cell>
          <cell r="F140" t="str">
            <v>08/20/1999</v>
          </cell>
        </row>
        <row r="141">
          <cell r="B141" t="str">
            <v>10640</v>
          </cell>
          <cell r="C141" t="str">
            <v>GEN</v>
          </cell>
          <cell r="D141" t="str">
            <v>N</v>
          </cell>
          <cell r="E141" t="str">
            <v>C</v>
          </cell>
          <cell r="F141" t="str">
            <v>08/20/1999</v>
          </cell>
        </row>
        <row r="142">
          <cell r="B142" t="str">
            <v>10645</v>
          </cell>
          <cell r="C142" t="str">
            <v>UEC</v>
          </cell>
          <cell r="D142" t="str">
            <v>N</v>
          </cell>
          <cell r="E142" t="str">
            <v>C</v>
          </cell>
          <cell r="F142" t="str">
            <v>09/14/2000</v>
          </cell>
        </row>
        <row r="143">
          <cell r="B143" t="str">
            <v>10654</v>
          </cell>
          <cell r="C143" t="str">
            <v>UEC</v>
          </cell>
          <cell r="D143" t="str">
            <v>N</v>
          </cell>
          <cell r="E143" t="str">
            <v>C</v>
          </cell>
          <cell r="F143" t="str">
            <v>10/28/1999</v>
          </cell>
        </row>
        <row r="144">
          <cell r="B144" t="str">
            <v>10665</v>
          </cell>
          <cell r="C144" t="str">
            <v>UEC</v>
          </cell>
          <cell r="D144" t="str">
            <v>N</v>
          </cell>
          <cell r="E144" t="str">
            <v>C</v>
          </cell>
          <cell r="F144" t="str">
            <v>10/12/1999</v>
          </cell>
        </row>
        <row r="145">
          <cell r="B145" t="str">
            <v>10682</v>
          </cell>
          <cell r="C145" t="str">
            <v>UEC</v>
          </cell>
          <cell r="D145" t="str">
            <v>N</v>
          </cell>
          <cell r="E145" t="str">
            <v>C</v>
          </cell>
          <cell r="F145" t="str">
            <v>11/18/1999</v>
          </cell>
        </row>
        <row r="146">
          <cell r="B146" t="str">
            <v>10685</v>
          </cell>
          <cell r="C146" t="str">
            <v>UEC</v>
          </cell>
          <cell r="D146" t="str">
            <v>N</v>
          </cell>
          <cell r="E146" t="str">
            <v>C</v>
          </cell>
          <cell r="F146" t="str">
            <v>08/26/1999</v>
          </cell>
        </row>
        <row r="147">
          <cell r="B147" t="str">
            <v>10691</v>
          </cell>
          <cell r="C147" t="str">
            <v>AED</v>
          </cell>
          <cell r="D147" t="str">
            <v>N</v>
          </cell>
          <cell r="E147" t="str">
            <v>C</v>
          </cell>
          <cell r="F147" t="str">
            <v>01/30/2001</v>
          </cell>
        </row>
        <row r="148">
          <cell r="B148" t="str">
            <v>10692</v>
          </cell>
          <cell r="C148" t="str">
            <v>UEC</v>
          </cell>
          <cell r="D148" t="str">
            <v>N</v>
          </cell>
          <cell r="E148" t="str">
            <v>C</v>
          </cell>
          <cell r="F148" t="str">
            <v>01/07/2000</v>
          </cell>
        </row>
        <row r="149">
          <cell r="B149" t="str">
            <v>10693</v>
          </cell>
          <cell r="C149" t="str">
            <v>AED</v>
          </cell>
          <cell r="D149" t="str">
            <v>N</v>
          </cell>
          <cell r="E149" t="str">
            <v>C</v>
          </cell>
          <cell r="F149" t="str">
            <v>01/30/2001</v>
          </cell>
        </row>
        <row r="150">
          <cell r="B150" t="str">
            <v>10694</v>
          </cell>
          <cell r="C150" t="str">
            <v>GEN</v>
          </cell>
          <cell r="D150" t="str">
            <v>N</v>
          </cell>
          <cell r="E150" t="str">
            <v>C</v>
          </cell>
          <cell r="F150" t="str">
            <v>01/30/2001</v>
          </cell>
        </row>
        <row r="151">
          <cell r="B151" t="str">
            <v>10695</v>
          </cell>
          <cell r="C151" t="str">
            <v>AED</v>
          </cell>
          <cell r="D151" t="str">
            <v>N</v>
          </cell>
          <cell r="E151" t="str">
            <v>C</v>
          </cell>
          <cell r="F151" t="str">
            <v>01/30/2001</v>
          </cell>
        </row>
        <row r="152">
          <cell r="B152" t="str">
            <v>10697</v>
          </cell>
          <cell r="C152" t="str">
            <v>UEC</v>
          </cell>
          <cell r="D152" t="str">
            <v>N</v>
          </cell>
          <cell r="E152" t="str">
            <v>C</v>
          </cell>
          <cell r="F152" t="str">
            <v>08/31/1999</v>
          </cell>
        </row>
        <row r="153">
          <cell r="B153" t="str">
            <v>10700</v>
          </cell>
          <cell r="C153" t="str">
            <v>UEC</v>
          </cell>
          <cell r="D153" t="str">
            <v>N</v>
          </cell>
          <cell r="E153" t="str">
            <v>A</v>
          </cell>
          <cell r="F153" t="str">
            <v>09/02/1999</v>
          </cell>
        </row>
        <row r="154">
          <cell r="B154" t="str">
            <v>10705</v>
          </cell>
          <cell r="C154" t="str">
            <v>UEC</v>
          </cell>
          <cell r="D154" t="str">
            <v>N</v>
          </cell>
          <cell r="E154" t="str">
            <v>C</v>
          </cell>
          <cell r="F154" t="str">
            <v>09/10/1999</v>
          </cell>
        </row>
        <row r="155">
          <cell r="B155" t="str">
            <v>10710</v>
          </cell>
          <cell r="C155" t="str">
            <v>UEC</v>
          </cell>
          <cell r="D155" t="str">
            <v>N</v>
          </cell>
          <cell r="E155" t="str">
            <v>C</v>
          </cell>
          <cell r="F155" t="str">
            <v>09/13/1999</v>
          </cell>
        </row>
        <row r="156">
          <cell r="B156" t="str">
            <v>10715</v>
          </cell>
          <cell r="C156" t="str">
            <v>UEC</v>
          </cell>
          <cell r="D156" t="str">
            <v>N</v>
          </cell>
          <cell r="E156" t="str">
            <v>C</v>
          </cell>
          <cell r="F156" t="str">
            <v>09/13/1999</v>
          </cell>
        </row>
        <row r="157">
          <cell r="B157" t="str">
            <v>10717</v>
          </cell>
          <cell r="C157" t="str">
            <v>UEC</v>
          </cell>
          <cell r="D157" t="str">
            <v>N</v>
          </cell>
          <cell r="E157" t="str">
            <v>C</v>
          </cell>
          <cell r="F157" t="str">
            <v>09/14/1999</v>
          </cell>
        </row>
        <row r="158">
          <cell r="B158" t="str">
            <v>10745</v>
          </cell>
          <cell r="C158" t="str">
            <v>UEC</v>
          </cell>
          <cell r="D158" t="str">
            <v>N</v>
          </cell>
          <cell r="E158" t="str">
            <v>C</v>
          </cell>
          <cell r="F158" t="str">
            <v>09/30/1999</v>
          </cell>
        </row>
        <row r="159">
          <cell r="B159" t="str">
            <v>10746</v>
          </cell>
          <cell r="C159" t="str">
            <v>CIP</v>
          </cell>
          <cell r="D159" t="str">
            <v>N</v>
          </cell>
          <cell r="E159" t="str">
            <v>C</v>
          </cell>
          <cell r="F159" t="str">
            <v>10/20/1999</v>
          </cell>
        </row>
        <row r="160">
          <cell r="B160" t="str">
            <v>10748</v>
          </cell>
          <cell r="C160"/>
          <cell r="D160"/>
          <cell r="E160"/>
          <cell r="F160"/>
        </row>
        <row r="161">
          <cell r="B161" t="str">
            <v>10752</v>
          </cell>
          <cell r="C161" t="str">
            <v>UEC</v>
          </cell>
          <cell r="D161" t="str">
            <v>N</v>
          </cell>
          <cell r="E161" t="str">
            <v>C</v>
          </cell>
          <cell r="F161" t="str">
            <v>10/21/1999</v>
          </cell>
        </row>
        <row r="162">
          <cell r="B162" t="str">
            <v>10761</v>
          </cell>
          <cell r="C162" t="str">
            <v>UEC</v>
          </cell>
          <cell r="D162" t="str">
            <v>N</v>
          </cell>
          <cell r="E162" t="str">
            <v>C</v>
          </cell>
          <cell r="F162" t="str">
            <v>10/25/1999</v>
          </cell>
        </row>
        <row r="163">
          <cell r="B163" t="str">
            <v>10770</v>
          </cell>
          <cell r="C163" t="str">
            <v>UEC</v>
          </cell>
          <cell r="D163" t="str">
            <v>N</v>
          </cell>
          <cell r="E163" t="str">
            <v>C</v>
          </cell>
          <cell r="F163" t="str">
            <v>10/27/1999</v>
          </cell>
        </row>
        <row r="164">
          <cell r="B164" t="str">
            <v>10771</v>
          </cell>
          <cell r="C164" t="str">
            <v>UEC</v>
          </cell>
          <cell r="D164" t="str">
            <v>N</v>
          </cell>
          <cell r="E164" t="str">
            <v>C</v>
          </cell>
          <cell r="F164" t="str">
            <v>10/28/1999</v>
          </cell>
        </row>
        <row r="165">
          <cell r="B165" t="str">
            <v>10775</v>
          </cell>
          <cell r="C165" t="str">
            <v>UEC</v>
          </cell>
          <cell r="D165" t="str">
            <v>N</v>
          </cell>
          <cell r="E165" t="str">
            <v>C</v>
          </cell>
          <cell r="F165" t="str">
            <v>10/28/1999</v>
          </cell>
        </row>
        <row r="166">
          <cell r="B166" t="str">
            <v>10784</v>
          </cell>
          <cell r="C166" t="str">
            <v>UEC</v>
          </cell>
          <cell r="D166" t="str">
            <v>N</v>
          </cell>
          <cell r="E166" t="str">
            <v>C</v>
          </cell>
          <cell r="F166" t="str">
            <v>02/14/2000</v>
          </cell>
        </row>
        <row r="167">
          <cell r="B167" t="str">
            <v>10788</v>
          </cell>
          <cell r="C167" t="str">
            <v>UEC</v>
          </cell>
          <cell r="D167" t="str">
            <v>N</v>
          </cell>
          <cell r="E167" t="str">
            <v>C</v>
          </cell>
          <cell r="F167" t="str">
            <v>11/15/1999</v>
          </cell>
        </row>
        <row r="168">
          <cell r="B168" t="str">
            <v>10799</v>
          </cell>
          <cell r="C168" t="str">
            <v>CIP</v>
          </cell>
          <cell r="D168" t="str">
            <v>N</v>
          </cell>
          <cell r="E168" t="str">
            <v>C</v>
          </cell>
          <cell r="F168" t="str">
            <v>11/19/1999</v>
          </cell>
        </row>
        <row r="169">
          <cell r="B169" t="str">
            <v>10802</v>
          </cell>
          <cell r="C169" t="str">
            <v>UEC</v>
          </cell>
          <cell r="D169" t="str">
            <v>N</v>
          </cell>
          <cell r="E169" t="str">
            <v>C</v>
          </cell>
          <cell r="F169" t="str">
            <v>06/05/2000</v>
          </cell>
        </row>
        <row r="170">
          <cell r="B170" t="str">
            <v>10803</v>
          </cell>
          <cell r="C170" t="str">
            <v>UEC</v>
          </cell>
          <cell r="D170" t="str">
            <v>N</v>
          </cell>
          <cell r="E170" t="str">
            <v>C</v>
          </cell>
          <cell r="F170" t="str">
            <v>08/19/2002</v>
          </cell>
        </row>
        <row r="171">
          <cell r="B171" t="str">
            <v>10807</v>
          </cell>
          <cell r="C171" t="str">
            <v>UEC</v>
          </cell>
          <cell r="D171" t="str">
            <v>N</v>
          </cell>
          <cell r="E171" t="str">
            <v>C</v>
          </cell>
          <cell r="F171" t="str">
            <v>03/08/2000</v>
          </cell>
        </row>
        <row r="172">
          <cell r="B172" t="str">
            <v>10809</v>
          </cell>
          <cell r="C172" t="str">
            <v>UEC</v>
          </cell>
          <cell r="D172" t="str">
            <v>N</v>
          </cell>
          <cell r="E172" t="str">
            <v>C</v>
          </cell>
          <cell r="F172" t="str">
            <v>03/08/2000</v>
          </cell>
        </row>
        <row r="173">
          <cell r="B173" t="str">
            <v>10810</v>
          </cell>
          <cell r="C173" t="str">
            <v>AEC</v>
          </cell>
          <cell r="D173" t="str">
            <v>N</v>
          </cell>
          <cell r="E173" t="str">
            <v>A</v>
          </cell>
          <cell r="F173" t="str">
            <v>03/08/2000</v>
          </cell>
        </row>
        <row r="174">
          <cell r="B174" t="str">
            <v>10811</v>
          </cell>
          <cell r="C174" t="str">
            <v>UEC</v>
          </cell>
          <cell r="D174" t="str">
            <v>N</v>
          </cell>
          <cell r="E174" t="str">
            <v>A</v>
          </cell>
          <cell r="F174" t="str">
            <v>03/09/2001</v>
          </cell>
        </row>
        <row r="175">
          <cell r="B175" t="str">
            <v>10824</v>
          </cell>
          <cell r="C175" t="str">
            <v>UEC</v>
          </cell>
          <cell r="D175" t="str">
            <v>N</v>
          </cell>
          <cell r="E175" t="str">
            <v>C</v>
          </cell>
          <cell r="F175" t="str">
            <v>11/26/1999</v>
          </cell>
        </row>
        <row r="176">
          <cell r="B176" t="str">
            <v>10825</v>
          </cell>
          <cell r="C176" t="str">
            <v>UEC</v>
          </cell>
          <cell r="D176" t="str">
            <v>N</v>
          </cell>
          <cell r="E176" t="str">
            <v>C</v>
          </cell>
          <cell r="F176" t="str">
            <v>11/26/1999</v>
          </cell>
        </row>
        <row r="177">
          <cell r="B177" t="str">
            <v>10826</v>
          </cell>
          <cell r="C177" t="str">
            <v>UEC</v>
          </cell>
          <cell r="D177" t="str">
            <v>N</v>
          </cell>
          <cell r="E177" t="str">
            <v>C</v>
          </cell>
          <cell r="F177" t="str">
            <v>11/29/1999</v>
          </cell>
        </row>
        <row r="178">
          <cell r="B178" t="str">
            <v>10832</v>
          </cell>
          <cell r="C178" t="str">
            <v>UEC</v>
          </cell>
          <cell r="D178" t="str">
            <v>N</v>
          </cell>
          <cell r="E178" t="str">
            <v>C</v>
          </cell>
          <cell r="F178" t="str">
            <v>03/13/2000</v>
          </cell>
        </row>
        <row r="179">
          <cell r="B179" t="str">
            <v>10841</v>
          </cell>
          <cell r="C179" t="str">
            <v>UEC</v>
          </cell>
          <cell r="D179" t="str">
            <v>N</v>
          </cell>
          <cell r="E179" t="str">
            <v>C</v>
          </cell>
          <cell r="F179" t="str">
            <v>06/06/2000</v>
          </cell>
        </row>
        <row r="180">
          <cell r="B180" t="str">
            <v>10845</v>
          </cell>
          <cell r="C180" t="str">
            <v>GEN</v>
          </cell>
          <cell r="D180" t="str">
            <v>N</v>
          </cell>
          <cell r="E180" t="str">
            <v>C</v>
          </cell>
          <cell r="F180" t="str">
            <v>12/02/1999</v>
          </cell>
        </row>
        <row r="181">
          <cell r="B181" t="str">
            <v>10846</v>
          </cell>
          <cell r="C181" t="str">
            <v>UEC</v>
          </cell>
          <cell r="D181" t="str">
            <v>N</v>
          </cell>
          <cell r="E181" t="str">
            <v>C</v>
          </cell>
          <cell r="F181" t="str">
            <v>12/02/1999</v>
          </cell>
        </row>
        <row r="182">
          <cell r="B182" t="str">
            <v>10847</v>
          </cell>
          <cell r="C182" t="str">
            <v>UEC</v>
          </cell>
          <cell r="D182" t="str">
            <v>N</v>
          </cell>
          <cell r="E182" t="str">
            <v>C</v>
          </cell>
          <cell r="F182" t="str">
            <v>12/02/1999</v>
          </cell>
        </row>
        <row r="183">
          <cell r="B183" t="str">
            <v>10854</v>
          </cell>
          <cell r="C183" t="str">
            <v>UEC</v>
          </cell>
          <cell r="D183" t="str">
            <v>N</v>
          </cell>
          <cell r="E183" t="str">
            <v>A</v>
          </cell>
          <cell r="F183" t="str">
            <v>12/08/1999</v>
          </cell>
        </row>
        <row r="184">
          <cell r="B184" t="str">
            <v>10855</v>
          </cell>
          <cell r="C184" t="str">
            <v>CIP</v>
          </cell>
          <cell r="D184" t="str">
            <v>N</v>
          </cell>
          <cell r="E184" t="str">
            <v>C</v>
          </cell>
          <cell r="F184" t="str">
            <v>12/08/1999</v>
          </cell>
        </row>
        <row r="185">
          <cell r="B185" t="str">
            <v>10859</v>
          </cell>
          <cell r="C185" t="str">
            <v>UEC</v>
          </cell>
          <cell r="D185" t="str">
            <v>N</v>
          </cell>
          <cell r="E185" t="str">
            <v>C</v>
          </cell>
          <cell r="F185" t="str">
            <v>12/14/1999</v>
          </cell>
        </row>
        <row r="186">
          <cell r="B186" t="str">
            <v>10862</v>
          </cell>
          <cell r="C186" t="str">
            <v>UEC</v>
          </cell>
          <cell r="D186" t="str">
            <v>N</v>
          </cell>
          <cell r="E186" t="str">
            <v>C</v>
          </cell>
          <cell r="F186" t="str">
            <v>12/14/1999</v>
          </cell>
        </row>
        <row r="187">
          <cell r="B187" t="str">
            <v>10863</v>
          </cell>
          <cell r="C187" t="str">
            <v>UEC</v>
          </cell>
          <cell r="D187" t="str">
            <v>N</v>
          </cell>
          <cell r="E187" t="str">
            <v>C</v>
          </cell>
          <cell r="F187" t="str">
            <v>03/21/2000</v>
          </cell>
        </row>
        <row r="188">
          <cell r="B188" t="str">
            <v>10865</v>
          </cell>
          <cell r="C188" t="str">
            <v>UEC</v>
          </cell>
          <cell r="D188" t="str">
            <v>N</v>
          </cell>
          <cell r="E188" t="str">
            <v>C</v>
          </cell>
          <cell r="F188" t="str">
            <v>12/14/1999</v>
          </cell>
        </row>
        <row r="189">
          <cell r="B189" t="str">
            <v>10870</v>
          </cell>
          <cell r="C189" t="str">
            <v>UEC</v>
          </cell>
          <cell r="D189" t="str">
            <v>N</v>
          </cell>
          <cell r="E189" t="str">
            <v>A</v>
          </cell>
          <cell r="F189" t="str">
            <v>03/22/2000</v>
          </cell>
        </row>
        <row r="190">
          <cell r="B190" t="str">
            <v>10871</v>
          </cell>
          <cell r="C190" t="str">
            <v>UEC</v>
          </cell>
          <cell r="D190" t="str">
            <v>N</v>
          </cell>
          <cell r="E190" t="str">
            <v>C</v>
          </cell>
          <cell r="F190" t="str">
            <v>03/21/2000</v>
          </cell>
        </row>
        <row r="191">
          <cell r="B191" t="str">
            <v>10874</v>
          </cell>
          <cell r="C191" t="str">
            <v>UEC</v>
          </cell>
          <cell r="D191" t="str">
            <v>N</v>
          </cell>
          <cell r="E191" t="str">
            <v>C</v>
          </cell>
          <cell r="F191" t="str">
            <v>03/24/2000</v>
          </cell>
        </row>
        <row r="192">
          <cell r="B192" t="str">
            <v>10879</v>
          </cell>
          <cell r="C192" t="str">
            <v>UEC</v>
          </cell>
          <cell r="D192" t="str">
            <v>N</v>
          </cell>
          <cell r="E192" t="str">
            <v>C</v>
          </cell>
          <cell r="F192" t="str">
            <v>05/05/2000</v>
          </cell>
        </row>
        <row r="193">
          <cell r="B193" t="str">
            <v>10883</v>
          </cell>
          <cell r="C193" t="str">
            <v>UEC</v>
          </cell>
          <cell r="D193" t="str">
            <v>N</v>
          </cell>
          <cell r="E193" t="str">
            <v>A</v>
          </cell>
          <cell r="F193" t="str">
            <v>03/29/2000</v>
          </cell>
        </row>
        <row r="194">
          <cell r="B194" t="str">
            <v>10885</v>
          </cell>
          <cell r="C194" t="str">
            <v>UEC</v>
          </cell>
          <cell r="D194" t="str">
            <v>N</v>
          </cell>
          <cell r="E194" t="str">
            <v>C</v>
          </cell>
          <cell r="F194" t="str">
            <v>03/29/2000</v>
          </cell>
        </row>
        <row r="195">
          <cell r="B195" t="str">
            <v>10887</v>
          </cell>
          <cell r="C195" t="str">
            <v>UEC</v>
          </cell>
          <cell r="D195" t="str">
            <v>N</v>
          </cell>
          <cell r="E195" t="str">
            <v>C</v>
          </cell>
          <cell r="F195" t="str">
            <v>12/27/1999</v>
          </cell>
        </row>
        <row r="196">
          <cell r="B196" t="str">
            <v>10888</v>
          </cell>
          <cell r="C196" t="str">
            <v>UEC</v>
          </cell>
          <cell r="D196" t="str">
            <v>N</v>
          </cell>
          <cell r="E196" t="str">
            <v>C</v>
          </cell>
          <cell r="F196" t="str">
            <v>01/30/2001</v>
          </cell>
        </row>
        <row r="197">
          <cell r="B197" t="str">
            <v>10890</v>
          </cell>
          <cell r="C197" t="str">
            <v>UEC</v>
          </cell>
          <cell r="D197" t="str">
            <v>N</v>
          </cell>
          <cell r="E197" t="str">
            <v>C</v>
          </cell>
          <cell r="F197" t="str">
            <v>12/29/1999</v>
          </cell>
        </row>
        <row r="198">
          <cell r="B198" t="str">
            <v>10892</v>
          </cell>
          <cell r="C198" t="str">
            <v>GEN</v>
          </cell>
          <cell r="D198" t="str">
            <v>N</v>
          </cell>
          <cell r="E198" t="str">
            <v>C</v>
          </cell>
          <cell r="F198" t="str">
            <v>01/03/2000</v>
          </cell>
        </row>
        <row r="199">
          <cell r="B199" t="str">
            <v>10895</v>
          </cell>
          <cell r="C199" t="str">
            <v>UEC</v>
          </cell>
          <cell r="D199" t="str">
            <v>N</v>
          </cell>
          <cell r="E199" t="str">
            <v>A</v>
          </cell>
          <cell r="F199" t="str">
            <v>01/04/2000</v>
          </cell>
        </row>
        <row r="200">
          <cell r="B200" t="str">
            <v>10896</v>
          </cell>
          <cell r="C200" t="str">
            <v>UEC</v>
          </cell>
          <cell r="D200" t="str">
            <v>N</v>
          </cell>
          <cell r="E200" t="str">
            <v>C</v>
          </cell>
          <cell r="F200" t="str">
            <v>01/04/2000</v>
          </cell>
        </row>
        <row r="201">
          <cell r="B201" t="str">
            <v>10898</v>
          </cell>
          <cell r="C201" t="str">
            <v>UEC</v>
          </cell>
          <cell r="D201" t="str">
            <v>N</v>
          </cell>
          <cell r="E201" t="str">
            <v>C</v>
          </cell>
          <cell r="F201" t="str">
            <v>01/05/2000</v>
          </cell>
        </row>
        <row r="202">
          <cell r="B202" t="str">
            <v>10901</v>
          </cell>
          <cell r="C202" t="str">
            <v>UEC</v>
          </cell>
          <cell r="D202" t="str">
            <v>N</v>
          </cell>
          <cell r="E202" t="str">
            <v>C</v>
          </cell>
          <cell r="F202" t="str">
            <v>01/06/2000</v>
          </cell>
        </row>
        <row r="203">
          <cell r="B203" t="str">
            <v>10902</v>
          </cell>
          <cell r="C203" t="str">
            <v>UEC</v>
          </cell>
          <cell r="D203" t="str">
            <v>N</v>
          </cell>
          <cell r="E203" t="str">
            <v>C</v>
          </cell>
          <cell r="F203" t="str">
            <v>01/06/2000</v>
          </cell>
        </row>
        <row r="204">
          <cell r="B204" t="str">
            <v>10909</v>
          </cell>
          <cell r="C204" t="str">
            <v>UEC</v>
          </cell>
          <cell r="D204" t="str">
            <v>N</v>
          </cell>
          <cell r="E204" t="str">
            <v>C</v>
          </cell>
          <cell r="F204" t="str">
            <v>01/07/2000</v>
          </cell>
        </row>
        <row r="205">
          <cell r="B205" t="str">
            <v>10912</v>
          </cell>
          <cell r="C205" t="str">
            <v>CIP</v>
          </cell>
          <cell r="D205" t="str">
            <v>N</v>
          </cell>
          <cell r="E205" t="str">
            <v>C</v>
          </cell>
          <cell r="F205" t="str">
            <v>01/10/2000</v>
          </cell>
        </row>
        <row r="206">
          <cell r="B206" t="str">
            <v>10916</v>
          </cell>
          <cell r="C206" t="str">
            <v>CIP</v>
          </cell>
          <cell r="D206" t="str">
            <v>N</v>
          </cell>
          <cell r="E206" t="str">
            <v>C</v>
          </cell>
          <cell r="F206" t="str">
            <v>01/11/2000</v>
          </cell>
        </row>
        <row r="207">
          <cell r="B207" t="str">
            <v>10924</v>
          </cell>
          <cell r="C207" t="str">
            <v>UEC</v>
          </cell>
          <cell r="D207" t="str">
            <v>N</v>
          </cell>
          <cell r="E207" t="str">
            <v>C</v>
          </cell>
          <cell r="F207" t="str">
            <v>01/13/2000</v>
          </cell>
        </row>
        <row r="208">
          <cell r="B208" t="str">
            <v>10930</v>
          </cell>
          <cell r="C208" t="str">
            <v>UEC</v>
          </cell>
          <cell r="D208" t="str">
            <v>N</v>
          </cell>
          <cell r="E208" t="str">
            <v>C</v>
          </cell>
          <cell r="F208" t="str">
            <v>01/19/2000</v>
          </cell>
        </row>
        <row r="209">
          <cell r="B209" t="str">
            <v>10935</v>
          </cell>
          <cell r="C209" t="str">
            <v>UEC</v>
          </cell>
          <cell r="D209" t="str">
            <v>N</v>
          </cell>
          <cell r="E209" t="str">
            <v>C</v>
          </cell>
          <cell r="F209" t="str">
            <v>01/20/2000</v>
          </cell>
        </row>
        <row r="210">
          <cell r="B210" t="str">
            <v>10941</v>
          </cell>
          <cell r="C210" t="str">
            <v>GEN</v>
          </cell>
          <cell r="D210" t="str">
            <v>N</v>
          </cell>
          <cell r="E210" t="str">
            <v>C</v>
          </cell>
          <cell r="F210" t="str">
            <v>01/26/2000</v>
          </cell>
        </row>
        <row r="211">
          <cell r="B211" t="str">
            <v>10942</v>
          </cell>
          <cell r="C211" t="str">
            <v>GEN</v>
          </cell>
          <cell r="D211" t="str">
            <v>N</v>
          </cell>
          <cell r="E211" t="str">
            <v>C</v>
          </cell>
          <cell r="F211" t="str">
            <v>01/26/2000</v>
          </cell>
        </row>
        <row r="212">
          <cell r="B212" t="str">
            <v>10943</v>
          </cell>
          <cell r="C212" t="str">
            <v>UEC</v>
          </cell>
          <cell r="D212" t="str">
            <v>N</v>
          </cell>
          <cell r="E212" t="str">
            <v>A</v>
          </cell>
          <cell r="F212" t="str">
            <v>01/26/2000</v>
          </cell>
        </row>
        <row r="213">
          <cell r="B213" t="str">
            <v>10944</v>
          </cell>
          <cell r="C213" t="str">
            <v>UEC</v>
          </cell>
          <cell r="D213" t="str">
            <v>N</v>
          </cell>
          <cell r="E213" t="str">
            <v>A</v>
          </cell>
          <cell r="F213" t="str">
            <v>01/26/2000</v>
          </cell>
        </row>
        <row r="214">
          <cell r="B214" t="str">
            <v>10945</v>
          </cell>
          <cell r="C214" t="str">
            <v>UEC</v>
          </cell>
          <cell r="D214" t="str">
            <v>N</v>
          </cell>
          <cell r="E214" t="str">
            <v>A</v>
          </cell>
          <cell r="F214" t="str">
            <v>01/26/2000</v>
          </cell>
        </row>
        <row r="215">
          <cell r="B215" t="str">
            <v>10946</v>
          </cell>
          <cell r="C215" t="str">
            <v>UEC</v>
          </cell>
          <cell r="D215" t="str">
            <v>N</v>
          </cell>
          <cell r="E215" t="str">
            <v>A</v>
          </cell>
          <cell r="F215" t="str">
            <v>01/26/2000</v>
          </cell>
        </row>
        <row r="216">
          <cell r="B216" t="str">
            <v>10947</v>
          </cell>
          <cell r="C216" t="str">
            <v>CIP</v>
          </cell>
          <cell r="D216" t="str">
            <v>N</v>
          </cell>
          <cell r="E216" t="str">
            <v>C</v>
          </cell>
          <cell r="F216" t="str">
            <v>01/26/2000</v>
          </cell>
        </row>
        <row r="217">
          <cell r="B217" t="str">
            <v>10951</v>
          </cell>
          <cell r="C217" t="str">
            <v>UEC</v>
          </cell>
          <cell r="D217" t="str">
            <v>N</v>
          </cell>
          <cell r="E217" t="str">
            <v>C</v>
          </cell>
          <cell r="F217" t="str">
            <v>01/31/2000</v>
          </cell>
        </row>
        <row r="218">
          <cell r="B218" t="str">
            <v>10954</v>
          </cell>
          <cell r="C218" t="str">
            <v>UEC</v>
          </cell>
          <cell r="D218" t="str">
            <v>N</v>
          </cell>
          <cell r="E218" t="str">
            <v>C</v>
          </cell>
          <cell r="F218" t="str">
            <v>02/01/2000</v>
          </cell>
        </row>
        <row r="219">
          <cell r="B219" t="str">
            <v>10955</v>
          </cell>
          <cell r="C219" t="str">
            <v>UEC</v>
          </cell>
          <cell r="D219" t="str">
            <v>N</v>
          </cell>
          <cell r="E219" t="str">
            <v>C</v>
          </cell>
          <cell r="F219" t="str">
            <v>02/01/2000</v>
          </cell>
        </row>
        <row r="220">
          <cell r="B220" t="str">
            <v>10960</v>
          </cell>
          <cell r="C220" t="str">
            <v>UEC</v>
          </cell>
          <cell r="D220" t="str">
            <v>N</v>
          </cell>
          <cell r="E220" t="str">
            <v>C</v>
          </cell>
          <cell r="F220" t="str">
            <v>02/07/2000</v>
          </cell>
        </row>
        <row r="221">
          <cell r="B221" t="str">
            <v>10966</v>
          </cell>
          <cell r="C221" t="str">
            <v>UEC</v>
          </cell>
          <cell r="D221" t="str">
            <v>N</v>
          </cell>
          <cell r="E221" t="str">
            <v>C</v>
          </cell>
          <cell r="F221" t="str">
            <v>02/08/2000</v>
          </cell>
        </row>
        <row r="222">
          <cell r="B222" t="str">
            <v>10967</v>
          </cell>
          <cell r="C222" t="str">
            <v>CIP</v>
          </cell>
          <cell r="D222" t="str">
            <v>N</v>
          </cell>
          <cell r="E222" t="str">
            <v>C</v>
          </cell>
          <cell r="F222" t="str">
            <v>02/08/2000</v>
          </cell>
        </row>
        <row r="223">
          <cell r="B223" t="str">
            <v>10968</v>
          </cell>
          <cell r="C223" t="str">
            <v>CIP</v>
          </cell>
          <cell r="D223" t="str">
            <v>N</v>
          </cell>
          <cell r="E223" t="str">
            <v>C</v>
          </cell>
          <cell r="F223" t="str">
            <v>04/04/2000</v>
          </cell>
        </row>
        <row r="224">
          <cell r="B224" t="str">
            <v>10969</v>
          </cell>
          <cell r="C224" t="str">
            <v>UEC</v>
          </cell>
          <cell r="D224" t="str">
            <v>N</v>
          </cell>
          <cell r="E224" t="str">
            <v>C</v>
          </cell>
          <cell r="F224" t="str">
            <v>02/09/2000</v>
          </cell>
        </row>
        <row r="225">
          <cell r="B225" t="str">
            <v>10970</v>
          </cell>
          <cell r="C225" t="str">
            <v>GEN</v>
          </cell>
          <cell r="D225" t="str">
            <v>N</v>
          </cell>
          <cell r="E225" t="str">
            <v>C</v>
          </cell>
          <cell r="F225" t="str">
            <v>02/10/2000</v>
          </cell>
        </row>
        <row r="226">
          <cell r="B226" t="str">
            <v>10971</v>
          </cell>
          <cell r="C226" t="str">
            <v>GEN</v>
          </cell>
          <cell r="D226" t="str">
            <v>N</v>
          </cell>
          <cell r="E226" t="str">
            <v>C</v>
          </cell>
          <cell r="F226" t="str">
            <v>02/10/2000</v>
          </cell>
        </row>
        <row r="227">
          <cell r="B227" t="str">
            <v>10972</v>
          </cell>
          <cell r="C227" t="str">
            <v>UEC</v>
          </cell>
          <cell r="D227" t="str">
            <v>N</v>
          </cell>
          <cell r="E227" t="str">
            <v>C</v>
          </cell>
          <cell r="F227" t="str">
            <v>02/11/2000</v>
          </cell>
        </row>
        <row r="228">
          <cell r="B228" t="str">
            <v>10973</v>
          </cell>
          <cell r="C228" t="str">
            <v>UEC</v>
          </cell>
          <cell r="D228" t="str">
            <v>N</v>
          </cell>
          <cell r="E228" t="str">
            <v>C</v>
          </cell>
          <cell r="F228" t="str">
            <v>02/11/2000</v>
          </cell>
        </row>
        <row r="229">
          <cell r="B229" t="str">
            <v>10975</v>
          </cell>
          <cell r="C229" t="str">
            <v>UEC</v>
          </cell>
          <cell r="D229" t="str">
            <v>N</v>
          </cell>
          <cell r="E229" t="str">
            <v>C</v>
          </cell>
          <cell r="F229" t="str">
            <v>02/14/2000</v>
          </cell>
        </row>
        <row r="230">
          <cell r="B230" t="str">
            <v>10976</v>
          </cell>
          <cell r="C230" t="str">
            <v>GEN</v>
          </cell>
          <cell r="D230" t="str">
            <v>N</v>
          </cell>
          <cell r="E230" t="str">
            <v>C</v>
          </cell>
          <cell r="F230" t="str">
            <v>01/30/2001</v>
          </cell>
        </row>
        <row r="231">
          <cell r="B231" t="str">
            <v>10985</v>
          </cell>
          <cell r="C231" t="str">
            <v>GEN</v>
          </cell>
          <cell r="D231" t="str">
            <v>N</v>
          </cell>
          <cell r="E231" t="str">
            <v>A</v>
          </cell>
          <cell r="F231" t="str">
            <v>02/17/2000</v>
          </cell>
        </row>
        <row r="232">
          <cell r="B232" t="str">
            <v>10989</v>
          </cell>
          <cell r="C232" t="str">
            <v>UEC</v>
          </cell>
          <cell r="D232" t="str">
            <v>N</v>
          </cell>
          <cell r="E232" t="str">
            <v>C</v>
          </cell>
          <cell r="F232" t="str">
            <v>02/18/2000</v>
          </cell>
        </row>
        <row r="233">
          <cell r="B233" t="str">
            <v>10990</v>
          </cell>
          <cell r="C233" t="str">
            <v>UEC</v>
          </cell>
          <cell r="D233" t="str">
            <v>N</v>
          </cell>
          <cell r="E233" t="str">
            <v>C</v>
          </cell>
          <cell r="F233" t="str">
            <v>04/04/2000</v>
          </cell>
        </row>
        <row r="234">
          <cell r="B234" t="str">
            <v>10992</v>
          </cell>
          <cell r="C234" t="str">
            <v>UEC</v>
          </cell>
          <cell r="D234" t="str">
            <v>N</v>
          </cell>
          <cell r="E234" t="str">
            <v>C</v>
          </cell>
          <cell r="F234" t="str">
            <v>02/22/2000</v>
          </cell>
        </row>
        <row r="235">
          <cell r="B235" t="str">
            <v>10996</v>
          </cell>
          <cell r="C235"/>
          <cell r="D235"/>
          <cell r="E235"/>
          <cell r="F235"/>
        </row>
        <row r="236">
          <cell r="B236" t="str">
            <v>10997</v>
          </cell>
          <cell r="C236" t="str">
            <v>UEC</v>
          </cell>
          <cell r="D236" t="str">
            <v>N</v>
          </cell>
          <cell r="E236" t="str">
            <v>A</v>
          </cell>
          <cell r="F236" t="str">
            <v>02/23/2000</v>
          </cell>
        </row>
        <row r="237">
          <cell r="B237" t="str">
            <v>10999</v>
          </cell>
          <cell r="C237" t="str">
            <v>CIP</v>
          </cell>
          <cell r="D237" t="str">
            <v>N</v>
          </cell>
          <cell r="E237" t="str">
            <v>C</v>
          </cell>
          <cell r="F237" t="str">
            <v>02/23/2000</v>
          </cell>
        </row>
        <row r="238">
          <cell r="B238" t="str">
            <v>11000</v>
          </cell>
          <cell r="C238" t="str">
            <v>UEC</v>
          </cell>
          <cell r="D238" t="str">
            <v>N</v>
          </cell>
          <cell r="E238" t="str">
            <v>C</v>
          </cell>
          <cell r="F238" t="str">
            <v>02/23/2000</v>
          </cell>
        </row>
        <row r="239">
          <cell r="B239" t="str">
            <v>11005</v>
          </cell>
          <cell r="C239" t="str">
            <v>UEC</v>
          </cell>
          <cell r="D239" t="str">
            <v>N</v>
          </cell>
          <cell r="E239" t="str">
            <v>C</v>
          </cell>
          <cell r="F239" t="str">
            <v>10/02/2000</v>
          </cell>
        </row>
        <row r="240">
          <cell r="B240" t="str">
            <v>11007</v>
          </cell>
          <cell r="C240" t="str">
            <v>UEC</v>
          </cell>
          <cell r="D240" t="str">
            <v>N</v>
          </cell>
          <cell r="E240" t="str">
            <v>A</v>
          </cell>
          <cell r="F240" t="str">
            <v>02/28/2000</v>
          </cell>
        </row>
        <row r="241">
          <cell r="B241" t="str">
            <v>11014</v>
          </cell>
          <cell r="C241" t="str">
            <v>UEC</v>
          </cell>
          <cell r="D241" t="str">
            <v>N</v>
          </cell>
          <cell r="E241" t="str">
            <v>C</v>
          </cell>
          <cell r="F241" t="str">
            <v>04/07/2000</v>
          </cell>
        </row>
        <row r="242">
          <cell r="B242" t="str">
            <v>11025</v>
          </cell>
          <cell r="C242" t="str">
            <v>UEC</v>
          </cell>
          <cell r="D242" t="str">
            <v>N</v>
          </cell>
          <cell r="E242" t="str">
            <v>C</v>
          </cell>
          <cell r="F242" t="str">
            <v>04/13/2000</v>
          </cell>
        </row>
        <row r="243">
          <cell r="B243" t="str">
            <v>11026</v>
          </cell>
          <cell r="C243" t="str">
            <v>GEN</v>
          </cell>
          <cell r="D243" t="str">
            <v>N</v>
          </cell>
          <cell r="E243" t="str">
            <v>C</v>
          </cell>
          <cell r="F243" t="str">
            <v>04/13/2000</v>
          </cell>
        </row>
        <row r="244">
          <cell r="B244" t="str">
            <v>11033</v>
          </cell>
          <cell r="C244" t="str">
            <v>GEN</v>
          </cell>
          <cell r="D244" t="str">
            <v>N</v>
          </cell>
          <cell r="E244" t="str">
            <v>C</v>
          </cell>
          <cell r="F244" t="str">
            <v>04/17/2000</v>
          </cell>
        </row>
        <row r="245">
          <cell r="B245" t="str">
            <v>11035</v>
          </cell>
          <cell r="C245" t="str">
            <v>UEC</v>
          </cell>
          <cell r="D245" t="str">
            <v>N</v>
          </cell>
          <cell r="E245" t="str">
            <v>C</v>
          </cell>
          <cell r="F245" t="str">
            <v>04/18/2000</v>
          </cell>
        </row>
        <row r="246">
          <cell r="B246" t="str">
            <v>11038</v>
          </cell>
          <cell r="C246" t="str">
            <v>UEC</v>
          </cell>
          <cell r="D246" t="str">
            <v>N</v>
          </cell>
          <cell r="E246" t="str">
            <v>C</v>
          </cell>
          <cell r="F246" t="str">
            <v>04/24/2000</v>
          </cell>
        </row>
        <row r="247">
          <cell r="B247" t="str">
            <v>11047</v>
          </cell>
          <cell r="C247" t="str">
            <v>UEC</v>
          </cell>
          <cell r="D247" t="str">
            <v>N</v>
          </cell>
          <cell r="E247" t="str">
            <v>C</v>
          </cell>
          <cell r="F247" t="str">
            <v>04/25/2000</v>
          </cell>
        </row>
        <row r="248">
          <cell r="B248" t="str">
            <v>11055</v>
          </cell>
          <cell r="C248" t="str">
            <v>UEC</v>
          </cell>
          <cell r="D248" t="str">
            <v>N</v>
          </cell>
          <cell r="E248" t="str">
            <v>C</v>
          </cell>
          <cell r="F248" t="str">
            <v>04/28/2000</v>
          </cell>
        </row>
        <row r="249">
          <cell r="B249" t="str">
            <v>11057</v>
          </cell>
          <cell r="C249" t="str">
            <v>UEC</v>
          </cell>
          <cell r="D249" t="str">
            <v>N</v>
          </cell>
          <cell r="E249" t="str">
            <v>C</v>
          </cell>
          <cell r="F249" t="str">
            <v>05/19/2000</v>
          </cell>
        </row>
        <row r="250">
          <cell r="B250" t="str">
            <v>11060</v>
          </cell>
          <cell r="C250" t="str">
            <v>UEC</v>
          </cell>
          <cell r="D250" t="str">
            <v>N</v>
          </cell>
          <cell r="E250" t="str">
            <v>A</v>
          </cell>
          <cell r="F250" t="str">
            <v>10/02/2000</v>
          </cell>
        </row>
        <row r="251">
          <cell r="B251" t="str">
            <v>11063</v>
          </cell>
          <cell r="C251" t="str">
            <v>UEC</v>
          </cell>
          <cell r="D251" t="str">
            <v>N</v>
          </cell>
          <cell r="E251" t="str">
            <v>I</v>
          </cell>
          <cell r="F251" t="str">
            <v>05/24/2000</v>
          </cell>
        </row>
        <row r="252">
          <cell r="B252" t="str">
            <v>11068</v>
          </cell>
          <cell r="C252" t="str">
            <v>UEC</v>
          </cell>
          <cell r="D252" t="str">
            <v>N</v>
          </cell>
          <cell r="E252" t="str">
            <v>C</v>
          </cell>
          <cell r="F252" t="str">
            <v>05/26/2000</v>
          </cell>
        </row>
        <row r="253">
          <cell r="B253" t="str">
            <v>11073</v>
          </cell>
          <cell r="C253" t="str">
            <v>UEC</v>
          </cell>
          <cell r="D253" t="str">
            <v>N</v>
          </cell>
          <cell r="E253" t="str">
            <v>C</v>
          </cell>
          <cell r="F253" t="str">
            <v>05/31/2000</v>
          </cell>
        </row>
        <row r="254">
          <cell r="B254" t="str">
            <v>11074</v>
          </cell>
          <cell r="C254" t="str">
            <v>UEC</v>
          </cell>
          <cell r="D254" t="str">
            <v>N</v>
          </cell>
          <cell r="E254" t="str">
            <v>C</v>
          </cell>
          <cell r="F254" t="str">
            <v>05/31/2000</v>
          </cell>
        </row>
        <row r="255">
          <cell r="B255" t="str">
            <v>11075</v>
          </cell>
          <cell r="C255" t="str">
            <v>GEN</v>
          </cell>
          <cell r="D255" t="str">
            <v>N</v>
          </cell>
          <cell r="E255" t="str">
            <v>C</v>
          </cell>
          <cell r="F255" t="str">
            <v>06/01/2000</v>
          </cell>
        </row>
        <row r="256">
          <cell r="B256" t="str">
            <v>11080</v>
          </cell>
          <cell r="C256" t="str">
            <v>UEC</v>
          </cell>
          <cell r="D256" t="str">
            <v>N</v>
          </cell>
          <cell r="E256" t="str">
            <v>C</v>
          </cell>
          <cell r="F256" t="str">
            <v>06/12/2000</v>
          </cell>
        </row>
        <row r="257">
          <cell r="B257" t="str">
            <v>11084</v>
          </cell>
          <cell r="C257" t="str">
            <v>UEC</v>
          </cell>
          <cell r="D257" t="str">
            <v>N</v>
          </cell>
          <cell r="E257" t="str">
            <v>C</v>
          </cell>
          <cell r="F257" t="str">
            <v>06/12/2000</v>
          </cell>
        </row>
        <row r="258">
          <cell r="B258" t="str">
            <v>11099</v>
          </cell>
          <cell r="C258" t="str">
            <v>UEC</v>
          </cell>
          <cell r="D258" t="str">
            <v>N</v>
          </cell>
          <cell r="E258" t="str">
            <v>C</v>
          </cell>
          <cell r="F258" t="str">
            <v>08/07/2000</v>
          </cell>
        </row>
        <row r="259">
          <cell r="B259" t="str">
            <v>11107</v>
          </cell>
          <cell r="C259" t="str">
            <v>UEC</v>
          </cell>
          <cell r="D259" t="str">
            <v>N</v>
          </cell>
          <cell r="E259" t="str">
            <v>A</v>
          </cell>
          <cell r="F259" t="str">
            <v>06/19/2000</v>
          </cell>
        </row>
        <row r="260">
          <cell r="B260" t="str">
            <v>11108</v>
          </cell>
          <cell r="C260" t="str">
            <v>UEC</v>
          </cell>
          <cell r="D260" t="str">
            <v>N</v>
          </cell>
          <cell r="E260" t="str">
            <v>C</v>
          </cell>
          <cell r="F260" t="str">
            <v>06/19/2000</v>
          </cell>
        </row>
        <row r="261">
          <cell r="B261" t="str">
            <v>11109</v>
          </cell>
          <cell r="C261" t="str">
            <v>UEC</v>
          </cell>
          <cell r="D261" t="str">
            <v>N</v>
          </cell>
          <cell r="E261" t="str">
            <v>A</v>
          </cell>
          <cell r="F261" t="str">
            <v>06/19/2000</v>
          </cell>
        </row>
        <row r="262">
          <cell r="B262" t="str">
            <v>11112</v>
          </cell>
          <cell r="C262" t="str">
            <v>UEC</v>
          </cell>
          <cell r="D262" t="str">
            <v>N</v>
          </cell>
          <cell r="E262" t="str">
            <v>C</v>
          </cell>
          <cell r="F262" t="str">
            <v>03/13/2001</v>
          </cell>
        </row>
        <row r="263">
          <cell r="B263" t="str">
            <v>11117</v>
          </cell>
          <cell r="C263" t="str">
            <v>CIP</v>
          </cell>
          <cell r="D263" t="str">
            <v>N</v>
          </cell>
          <cell r="E263" t="str">
            <v>C</v>
          </cell>
          <cell r="F263" t="str">
            <v>06/22/2000</v>
          </cell>
        </row>
        <row r="264">
          <cell r="B264" t="str">
            <v>11126</v>
          </cell>
          <cell r="C264" t="str">
            <v>UEC</v>
          </cell>
          <cell r="D264" t="str">
            <v>N</v>
          </cell>
          <cell r="E264" t="str">
            <v>C</v>
          </cell>
          <cell r="F264" t="str">
            <v>06/29/2000</v>
          </cell>
        </row>
        <row r="265">
          <cell r="B265" t="str">
            <v>11127</v>
          </cell>
          <cell r="C265" t="str">
            <v>UEC</v>
          </cell>
          <cell r="D265" t="str">
            <v>N</v>
          </cell>
          <cell r="E265" t="str">
            <v>C</v>
          </cell>
          <cell r="F265" t="str">
            <v>06/29/2000</v>
          </cell>
        </row>
        <row r="266">
          <cell r="B266" t="str">
            <v>11128</v>
          </cell>
          <cell r="C266" t="str">
            <v>UEC</v>
          </cell>
          <cell r="D266" t="str">
            <v>N</v>
          </cell>
          <cell r="E266" t="str">
            <v>C</v>
          </cell>
          <cell r="F266" t="str">
            <v>06/30/2000</v>
          </cell>
        </row>
        <row r="267">
          <cell r="B267" t="str">
            <v>11129</v>
          </cell>
          <cell r="C267" t="str">
            <v>UEC</v>
          </cell>
          <cell r="D267" t="str">
            <v>N</v>
          </cell>
          <cell r="E267" t="str">
            <v>C</v>
          </cell>
          <cell r="F267" t="str">
            <v>07/05/2000</v>
          </cell>
        </row>
        <row r="268">
          <cell r="B268" t="str">
            <v>11130</v>
          </cell>
          <cell r="C268" t="str">
            <v>CIP</v>
          </cell>
          <cell r="D268" t="str">
            <v>N</v>
          </cell>
          <cell r="E268" t="str">
            <v>C</v>
          </cell>
          <cell r="F268" t="str">
            <v>07/05/2000</v>
          </cell>
        </row>
        <row r="269">
          <cell r="B269" t="str">
            <v>11131</v>
          </cell>
          <cell r="C269" t="str">
            <v>GEN</v>
          </cell>
          <cell r="D269" t="str">
            <v>N</v>
          </cell>
          <cell r="E269" t="str">
            <v>C</v>
          </cell>
          <cell r="F269" t="str">
            <v>07/05/2000</v>
          </cell>
        </row>
        <row r="270">
          <cell r="B270" t="str">
            <v>11135</v>
          </cell>
          <cell r="C270" t="str">
            <v>GEN</v>
          </cell>
          <cell r="D270" t="str">
            <v>N</v>
          </cell>
          <cell r="E270" t="str">
            <v>C</v>
          </cell>
          <cell r="F270" t="str">
            <v>07/05/2000</v>
          </cell>
        </row>
        <row r="271">
          <cell r="B271" t="str">
            <v>11136</v>
          </cell>
          <cell r="C271" t="str">
            <v>GEN</v>
          </cell>
          <cell r="D271" t="str">
            <v>N</v>
          </cell>
          <cell r="E271" t="str">
            <v>C</v>
          </cell>
          <cell r="F271" t="str">
            <v>07/05/2000</v>
          </cell>
        </row>
        <row r="272">
          <cell r="B272" t="str">
            <v>11137</v>
          </cell>
          <cell r="C272" t="str">
            <v>GEN</v>
          </cell>
          <cell r="D272" t="str">
            <v>N</v>
          </cell>
          <cell r="E272" t="str">
            <v>C</v>
          </cell>
          <cell r="F272" t="str">
            <v>07/05/2000</v>
          </cell>
        </row>
        <row r="273">
          <cell r="B273" t="str">
            <v>11138</v>
          </cell>
          <cell r="C273" t="str">
            <v>GEN</v>
          </cell>
          <cell r="D273" t="str">
            <v>N</v>
          </cell>
          <cell r="E273" t="str">
            <v>C</v>
          </cell>
          <cell r="F273" t="str">
            <v>07/05/2000</v>
          </cell>
        </row>
        <row r="274">
          <cell r="B274" t="str">
            <v>11142</v>
          </cell>
          <cell r="C274" t="str">
            <v>UEC</v>
          </cell>
          <cell r="D274" t="str">
            <v>N</v>
          </cell>
          <cell r="E274" t="str">
            <v>C</v>
          </cell>
          <cell r="F274" t="str">
            <v>07/06/2000</v>
          </cell>
        </row>
        <row r="275">
          <cell r="B275" t="str">
            <v>11143</v>
          </cell>
          <cell r="C275" t="str">
            <v>UEC</v>
          </cell>
          <cell r="D275" t="str">
            <v>N</v>
          </cell>
          <cell r="E275" t="str">
            <v>C</v>
          </cell>
          <cell r="F275" t="str">
            <v>08/08/2000</v>
          </cell>
        </row>
        <row r="276">
          <cell r="B276" t="str">
            <v>11144</v>
          </cell>
          <cell r="C276" t="str">
            <v>UEC</v>
          </cell>
          <cell r="D276" t="str">
            <v>N</v>
          </cell>
          <cell r="E276" t="str">
            <v>C</v>
          </cell>
          <cell r="F276" t="str">
            <v>08/08/2000</v>
          </cell>
        </row>
        <row r="277">
          <cell r="B277" t="str">
            <v>11150</v>
          </cell>
          <cell r="C277" t="str">
            <v>CIP</v>
          </cell>
          <cell r="D277" t="str">
            <v>N</v>
          </cell>
          <cell r="E277" t="str">
            <v>C</v>
          </cell>
          <cell r="F277" t="str">
            <v>11/08/2000</v>
          </cell>
        </row>
        <row r="278">
          <cell r="B278" t="str">
            <v>11152</v>
          </cell>
          <cell r="C278" t="str">
            <v>UEC</v>
          </cell>
          <cell r="D278" t="str">
            <v>N</v>
          </cell>
          <cell r="E278" t="str">
            <v>I</v>
          </cell>
          <cell r="F278" t="str">
            <v>08/01/2002</v>
          </cell>
        </row>
        <row r="279">
          <cell r="B279" t="str">
            <v>11159</v>
          </cell>
          <cell r="C279" t="str">
            <v>CIP</v>
          </cell>
          <cell r="D279" t="str">
            <v>N</v>
          </cell>
          <cell r="E279" t="str">
            <v>A</v>
          </cell>
          <cell r="F279" t="str">
            <v>11/08/2000</v>
          </cell>
        </row>
        <row r="280">
          <cell r="B280" t="str">
            <v>11166</v>
          </cell>
          <cell r="C280" t="str">
            <v>UEC</v>
          </cell>
          <cell r="D280" t="str">
            <v>N</v>
          </cell>
          <cell r="E280" t="str">
            <v>A</v>
          </cell>
          <cell r="F280" t="str">
            <v>08/05/2002</v>
          </cell>
        </row>
        <row r="281">
          <cell r="B281" t="str">
            <v>11167</v>
          </cell>
          <cell r="C281" t="str">
            <v>UEC</v>
          </cell>
          <cell r="D281" t="str">
            <v>N</v>
          </cell>
          <cell r="E281" t="str">
            <v>C</v>
          </cell>
          <cell r="F281" t="str">
            <v>10/16/2000</v>
          </cell>
        </row>
        <row r="282">
          <cell r="B282" t="str">
            <v>11179</v>
          </cell>
          <cell r="C282" t="str">
            <v>CIP</v>
          </cell>
          <cell r="D282" t="str">
            <v>N</v>
          </cell>
          <cell r="E282" t="str">
            <v>C</v>
          </cell>
          <cell r="F282" t="str">
            <v>11/20/2000</v>
          </cell>
        </row>
        <row r="283">
          <cell r="B283" t="str">
            <v>11191</v>
          </cell>
          <cell r="C283" t="str">
            <v>CIP</v>
          </cell>
          <cell r="D283" t="str">
            <v>N</v>
          </cell>
          <cell r="E283" t="str">
            <v>C</v>
          </cell>
          <cell r="F283" t="str">
            <v>11/21/2000</v>
          </cell>
        </row>
        <row r="284">
          <cell r="B284" t="str">
            <v>11192</v>
          </cell>
          <cell r="C284" t="str">
            <v>CIP</v>
          </cell>
          <cell r="D284" t="str">
            <v>N</v>
          </cell>
          <cell r="E284" t="str">
            <v>C</v>
          </cell>
          <cell r="F284" t="str">
            <v>11/21/2000</v>
          </cell>
        </row>
        <row r="285">
          <cell r="B285" t="str">
            <v>11202</v>
          </cell>
          <cell r="C285" t="str">
            <v>CIP</v>
          </cell>
          <cell r="D285" t="str">
            <v>N</v>
          </cell>
          <cell r="E285" t="str">
            <v>C</v>
          </cell>
          <cell r="F285" t="str">
            <v>11/27/2000</v>
          </cell>
        </row>
        <row r="286">
          <cell r="B286" t="str">
            <v>11203</v>
          </cell>
          <cell r="C286" t="str">
            <v>CIP</v>
          </cell>
          <cell r="D286" t="str">
            <v>N</v>
          </cell>
          <cell r="E286" t="str">
            <v>C</v>
          </cell>
          <cell r="F286" t="str">
            <v>11/21/2000</v>
          </cell>
        </row>
        <row r="287">
          <cell r="B287" t="str">
            <v>11211</v>
          </cell>
          <cell r="C287" t="str">
            <v>UEC</v>
          </cell>
          <cell r="D287" t="str">
            <v>N</v>
          </cell>
          <cell r="E287" t="str">
            <v>C</v>
          </cell>
          <cell r="F287" t="str">
            <v>08/11/2000</v>
          </cell>
        </row>
        <row r="288">
          <cell r="B288" t="str">
            <v>11216</v>
          </cell>
          <cell r="C288" t="str">
            <v>UEC</v>
          </cell>
          <cell r="D288" t="str">
            <v>N</v>
          </cell>
          <cell r="E288" t="str">
            <v>A</v>
          </cell>
          <cell r="F288" t="str">
            <v>11/20/2000</v>
          </cell>
        </row>
        <row r="289">
          <cell r="B289" t="str">
            <v>11225</v>
          </cell>
          <cell r="C289" t="str">
            <v>UEC</v>
          </cell>
          <cell r="D289" t="str">
            <v>N</v>
          </cell>
          <cell r="E289" t="str">
            <v>C</v>
          </cell>
          <cell r="F289" t="str">
            <v>11/13/2000</v>
          </cell>
        </row>
        <row r="290">
          <cell r="B290" t="str">
            <v>11229</v>
          </cell>
          <cell r="C290" t="str">
            <v>UEC</v>
          </cell>
          <cell r="D290" t="str">
            <v>N</v>
          </cell>
          <cell r="E290" t="str">
            <v>A</v>
          </cell>
          <cell r="F290" t="str">
            <v>11/14/2000</v>
          </cell>
        </row>
        <row r="291">
          <cell r="B291" t="str">
            <v>11243</v>
          </cell>
          <cell r="C291" t="str">
            <v>UEC</v>
          </cell>
          <cell r="D291" t="str">
            <v>N</v>
          </cell>
          <cell r="E291" t="str">
            <v>C</v>
          </cell>
          <cell r="F291" t="str">
            <v>01/22/2002</v>
          </cell>
        </row>
        <row r="292">
          <cell r="B292" t="str">
            <v>11245</v>
          </cell>
          <cell r="C292" t="str">
            <v>UEC</v>
          </cell>
          <cell r="D292" t="str">
            <v>Y</v>
          </cell>
          <cell r="E292" t="str">
            <v>C</v>
          </cell>
          <cell r="F292" t="str">
            <v>07/13/2001</v>
          </cell>
        </row>
        <row r="293">
          <cell r="B293" t="str">
            <v>11258</v>
          </cell>
          <cell r="C293" t="str">
            <v>CIP</v>
          </cell>
          <cell r="D293" t="str">
            <v>N</v>
          </cell>
          <cell r="E293" t="str">
            <v>C</v>
          </cell>
          <cell r="F293" t="str">
            <v>03/13/2001</v>
          </cell>
        </row>
        <row r="294">
          <cell r="B294" t="str">
            <v>11280</v>
          </cell>
          <cell r="C294" t="str">
            <v>CIP</v>
          </cell>
          <cell r="D294" t="str">
            <v>N</v>
          </cell>
          <cell r="E294" t="str">
            <v>C</v>
          </cell>
          <cell r="F294" t="str">
            <v>11/22/2000</v>
          </cell>
        </row>
        <row r="295">
          <cell r="B295" t="str">
            <v>11291</v>
          </cell>
          <cell r="C295" t="str">
            <v>UEC</v>
          </cell>
          <cell r="D295" t="str">
            <v>N</v>
          </cell>
          <cell r="E295" t="str">
            <v>C</v>
          </cell>
          <cell r="F295" t="str">
            <v>10/04/2000</v>
          </cell>
        </row>
        <row r="296">
          <cell r="B296" t="str">
            <v>11295</v>
          </cell>
          <cell r="C296" t="str">
            <v>UEC</v>
          </cell>
          <cell r="D296" t="str">
            <v>N</v>
          </cell>
          <cell r="E296" t="str">
            <v>C</v>
          </cell>
          <cell r="F296" t="str">
            <v>11/24/2000</v>
          </cell>
        </row>
        <row r="297">
          <cell r="B297" t="str">
            <v>11299</v>
          </cell>
          <cell r="C297" t="str">
            <v>UEC</v>
          </cell>
          <cell r="D297" t="str">
            <v>N</v>
          </cell>
          <cell r="E297" t="str">
            <v>C</v>
          </cell>
          <cell r="F297" t="str">
            <v>03/01/2001</v>
          </cell>
        </row>
        <row r="298">
          <cell r="B298" t="str">
            <v>11303</v>
          </cell>
          <cell r="C298" t="str">
            <v>UEC</v>
          </cell>
          <cell r="D298" t="str">
            <v>N</v>
          </cell>
          <cell r="E298" t="str">
            <v>A</v>
          </cell>
          <cell r="F298" t="str">
            <v>03/01/2001</v>
          </cell>
        </row>
        <row r="299">
          <cell r="B299" t="str">
            <v>11304</v>
          </cell>
          <cell r="C299" t="str">
            <v>UEC</v>
          </cell>
          <cell r="D299" t="str">
            <v>N</v>
          </cell>
          <cell r="E299" t="str">
            <v>A</v>
          </cell>
          <cell r="F299" t="str">
            <v>03/07/2001</v>
          </cell>
        </row>
        <row r="300">
          <cell r="B300" t="str">
            <v>11305</v>
          </cell>
          <cell r="C300" t="str">
            <v>UEC</v>
          </cell>
          <cell r="D300" t="str">
            <v>N</v>
          </cell>
          <cell r="E300" t="str">
            <v>A</v>
          </cell>
          <cell r="F300" t="str">
            <v>03/26/2001</v>
          </cell>
        </row>
        <row r="301">
          <cell r="B301" t="str">
            <v>11306</v>
          </cell>
          <cell r="C301" t="str">
            <v>UEC</v>
          </cell>
          <cell r="D301" t="str">
            <v>N</v>
          </cell>
          <cell r="E301" t="str">
            <v>A</v>
          </cell>
          <cell r="F301" t="str">
            <v>10/19/2000</v>
          </cell>
        </row>
        <row r="302">
          <cell r="B302" t="str">
            <v>11323</v>
          </cell>
          <cell r="C302" t="str">
            <v>CIP</v>
          </cell>
          <cell r="D302" t="str">
            <v>N</v>
          </cell>
          <cell r="E302" t="str">
            <v>I</v>
          </cell>
          <cell r="F302" t="str">
            <v>08/21/2000</v>
          </cell>
        </row>
        <row r="303">
          <cell r="B303" t="str">
            <v>11341</v>
          </cell>
          <cell r="C303" t="str">
            <v>UEC</v>
          </cell>
          <cell r="D303" t="str">
            <v>N</v>
          </cell>
          <cell r="E303" t="str">
            <v>C</v>
          </cell>
          <cell r="F303" t="str">
            <v>10/10/2000</v>
          </cell>
        </row>
        <row r="304">
          <cell r="B304" t="str">
            <v>11344</v>
          </cell>
          <cell r="C304" t="str">
            <v>UEC</v>
          </cell>
          <cell r="D304" t="str">
            <v>N</v>
          </cell>
          <cell r="E304" t="str">
            <v>C</v>
          </cell>
          <cell r="F304" t="str">
            <v>08/22/2000</v>
          </cell>
        </row>
        <row r="305">
          <cell r="B305" t="str">
            <v>11346</v>
          </cell>
          <cell r="C305" t="str">
            <v>CIP</v>
          </cell>
          <cell r="D305" t="str">
            <v>N</v>
          </cell>
          <cell r="E305" t="str">
            <v>A</v>
          </cell>
          <cell r="F305" t="str">
            <v>04/11/2003</v>
          </cell>
        </row>
        <row r="306">
          <cell r="B306" t="str">
            <v>11347</v>
          </cell>
          <cell r="C306" t="str">
            <v>UEC</v>
          </cell>
          <cell r="D306" t="str">
            <v>Y</v>
          </cell>
          <cell r="E306" t="str">
            <v>C</v>
          </cell>
          <cell r="F306" t="str">
            <v>07/13/2001</v>
          </cell>
        </row>
        <row r="307">
          <cell r="B307" t="str">
            <v>11348</v>
          </cell>
          <cell r="C307" t="str">
            <v>CIP</v>
          </cell>
          <cell r="D307" t="str">
            <v>N</v>
          </cell>
          <cell r="E307" t="str">
            <v>C</v>
          </cell>
          <cell r="F307" t="str">
            <v>03/15/2001</v>
          </cell>
        </row>
        <row r="308">
          <cell r="B308" t="str">
            <v>11351</v>
          </cell>
          <cell r="C308" t="str">
            <v>UEC</v>
          </cell>
          <cell r="D308" t="str">
            <v>N</v>
          </cell>
          <cell r="E308" t="str">
            <v>C</v>
          </cell>
          <cell r="F308" t="str">
            <v>09/15/2000</v>
          </cell>
        </row>
        <row r="309">
          <cell r="B309" t="str">
            <v>11354</v>
          </cell>
          <cell r="C309" t="str">
            <v>UEC</v>
          </cell>
          <cell r="D309" t="str">
            <v>N</v>
          </cell>
          <cell r="E309" t="str">
            <v>A</v>
          </cell>
          <cell r="F309" t="str">
            <v>06/13/2001</v>
          </cell>
        </row>
        <row r="310">
          <cell r="B310" t="str">
            <v>11358</v>
          </cell>
          <cell r="C310" t="str">
            <v>UEC</v>
          </cell>
          <cell r="D310" t="str">
            <v>N</v>
          </cell>
          <cell r="E310" t="str">
            <v>C</v>
          </cell>
          <cell r="F310" t="str">
            <v>02/01/2001</v>
          </cell>
        </row>
        <row r="311">
          <cell r="B311" t="str">
            <v>11363</v>
          </cell>
          <cell r="C311" t="str">
            <v>UEC</v>
          </cell>
          <cell r="D311" t="str">
            <v>N</v>
          </cell>
          <cell r="E311" t="str">
            <v>A</v>
          </cell>
          <cell r="F311" t="str">
            <v>12/27/2001</v>
          </cell>
        </row>
        <row r="312">
          <cell r="B312" t="str">
            <v>11366</v>
          </cell>
          <cell r="C312" t="str">
            <v>CIP</v>
          </cell>
          <cell r="D312" t="str">
            <v>N</v>
          </cell>
          <cell r="E312" t="str">
            <v>C</v>
          </cell>
          <cell r="F312" t="str">
            <v>09/08/2000</v>
          </cell>
        </row>
        <row r="313">
          <cell r="B313" t="str">
            <v>11367</v>
          </cell>
          <cell r="C313" t="str">
            <v>UEC</v>
          </cell>
          <cell r="D313" t="str">
            <v>N</v>
          </cell>
          <cell r="E313" t="str">
            <v>C</v>
          </cell>
          <cell r="F313" t="str">
            <v>03/13/2001</v>
          </cell>
        </row>
        <row r="314">
          <cell r="B314" t="str">
            <v>11370</v>
          </cell>
          <cell r="C314" t="str">
            <v>UEC</v>
          </cell>
          <cell r="D314" t="str">
            <v>N</v>
          </cell>
          <cell r="E314" t="str">
            <v>A</v>
          </cell>
          <cell r="F314" t="str">
            <v>04/11/2001</v>
          </cell>
        </row>
        <row r="315">
          <cell r="B315" t="str">
            <v>11378</v>
          </cell>
          <cell r="C315" t="str">
            <v>UEC</v>
          </cell>
          <cell r="D315" t="str">
            <v>N</v>
          </cell>
          <cell r="E315" t="str">
            <v>C</v>
          </cell>
          <cell r="F315" t="str">
            <v>09/07/2000</v>
          </cell>
        </row>
        <row r="316">
          <cell r="B316" t="str">
            <v>11383</v>
          </cell>
          <cell r="C316" t="str">
            <v>UEC</v>
          </cell>
          <cell r="D316" t="str">
            <v>N</v>
          </cell>
          <cell r="E316" t="str">
            <v>A</v>
          </cell>
          <cell r="F316" t="str">
            <v>09/20/2001</v>
          </cell>
        </row>
        <row r="317">
          <cell r="B317" t="str">
            <v>11399</v>
          </cell>
          <cell r="C317" t="str">
            <v>UEC</v>
          </cell>
          <cell r="D317" t="str">
            <v>N</v>
          </cell>
          <cell r="E317" t="str">
            <v>C</v>
          </cell>
          <cell r="F317" t="str">
            <v>07/29/2002</v>
          </cell>
        </row>
        <row r="318">
          <cell r="B318" t="str">
            <v>11406</v>
          </cell>
          <cell r="C318" t="str">
            <v>UEC</v>
          </cell>
          <cell r="D318" t="str">
            <v>N</v>
          </cell>
          <cell r="E318" t="str">
            <v>C</v>
          </cell>
          <cell r="F318" t="str">
            <v>08/25/2000</v>
          </cell>
        </row>
        <row r="319">
          <cell r="B319" t="str">
            <v>11407</v>
          </cell>
          <cell r="C319" t="str">
            <v>UEC</v>
          </cell>
          <cell r="D319" t="str">
            <v>N</v>
          </cell>
          <cell r="E319" t="str">
            <v>C</v>
          </cell>
          <cell r="F319" t="str">
            <v>08/25/2000</v>
          </cell>
        </row>
        <row r="320">
          <cell r="B320" t="str">
            <v>11408</v>
          </cell>
          <cell r="C320" t="str">
            <v>UEC</v>
          </cell>
          <cell r="D320" t="str">
            <v>N</v>
          </cell>
          <cell r="E320" t="str">
            <v>A</v>
          </cell>
          <cell r="F320" t="str">
            <v>08/25/2000</v>
          </cell>
        </row>
        <row r="321">
          <cell r="B321" t="str">
            <v>11409</v>
          </cell>
          <cell r="C321" t="str">
            <v>UEC</v>
          </cell>
          <cell r="D321" t="str">
            <v>N</v>
          </cell>
          <cell r="E321" t="str">
            <v>A</v>
          </cell>
          <cell r="F321" t="str">
            <v>08/25/2000</v>
          </cell>
        </row>
        <row r="322">
          <cell r="B322" t="str">
            <v>11412</v>
          </cell>
          <cell r="C322" t="str">
            <v>UEC</v>
          </cell>
          <cell r="D322" t="str">
            <v>N</v>
          </cell>
          <cell r="E322" t="str">
            <v>C</v>
          </cell>
          <cell r="F322" t="str">
            <v>05/04/2001</v>
          </cell>
        </row>
        <row r="323">
          <cell r="B323" t="str">
            <v>11414</v>
          </cell>
          <cell r="C323" t="str">
            <v>UEC</v>
          </cell>
          <cell r="D323" t="str">
            <v>N</v>
          </cell>
          <cell r="E323" t="str">
            <v>C</v>
          </cell>
          <cell r="F323" t="str">
            <v>03/14/2001</v>
          </cell>
        </row>
        <row r="324">
          <cell r="B324" t="str">
            <v>11415</v>
          </cell>
          <cell r="C324" t="str">
            <v>UEC</v>
          </cell>
          <cell r="D324" t="str">
            <v>N</v>
          </cell>
          <cell r="E324" t="str">
            <v>C</v>
          </cell>
          <cell r="F324" t="str">
            <v>10/17/2000</v>
          </cell>
        </row>
        <row r="325">
          <cell r="B325" t="str">
            <v>11418</v>
          </cell>
          <cell r="C325" t="str">
            <v>UEC</v>
          </cell>
          <cell r="D325" t="str">
            <v>N</v>
          </cell>
          <cell r="E325" t="str">
            <v>C</v>
          </cell>
          <cell r="F325" t="str">
            <v>10/02/2000</v>
          </cell>
        </row>
        <row r="326">
          <cell r="B326" t="str">
            <v>11419</v>
          </cell>
          <cell r="C326" t="str">
            <v>UEC</v>
          </cell>
          <cell r="D326" t="str">
            <v>N</v>
          </cell>
          <cell r="E326" t="str">
            <v>C</v>
          </cell>
          <cell r="F326" t="str">
            <v>11/01/2000</v>
          </cell>
        </row>
        <row r="327">
          <cell r="B327" t="str">
            <v>11421</v>
          </cell>
          <cell r="C327" t="str">
            <v>UEC</v>
          </cell>
          <cell r="D327" t="str">
            <v>N</v>
          </cell>
          <cell r="E327" t="str">
            <v>C</v>
          </cell>
          <cell r="F327" t="str">
            <v>09/06/2000</v>
          </cell>
        </row>
        <row r="328">
          <cell r="B328" t="str">
            <v>11424</v>
          </cell>
          <cell r="C328" t="str">
            <v>UEC</v>
          </cell>
          <cell r="D328" t="str">
            <v>N</v>
          </cell>
          <cell r="E328" t="str">
            <v>A</v>
          </cell>
          <cell r="F328" t="str">
            <v>03/12/2002</v>
          </cell>
        </row>
        <row r="329">
          <cell r="B329" t="str">
            <v>11427</v>
          </cell>
          <cell r="C329" t="str">
            <v>UEC</v>
          </cell>
          <cell r="D329" t="str">
            <v>N</v>
          </cell>
          <cell r="E329" t="str">
            <v>A</v>
          </cell>
          <cell r="F329" t="str">
            <v>05/25/2001</v>
          </cell>
        </row>
        <row r="330">
          <cell r="B330" t="str">
            <v>11439</v>
          </cell>
          <cell r="C330" t="str">
            <v>UEC</v>
          </cell>
          <cell r="D330" t="str">
            <v>N</v>
          </cell>
          <cell r="E330" t="str">
            <v>C</v>
          </cell>
          <cell r="F330" t="str">
            <v>03/15/2001</v>
          </cell>
        </row>
        <row r="331">
          <cell r="B331" t="str">
            <v>11444</v>
          </cell>
          <cell r="C331" t="str">
            <v>CIP</v>
          </cell>
          <cell r="D331" t="str">
            <v>N</v>
          </cell>
          <cell r="E331" t="str">
            <v>C</v>
          </cell>
          <cell r="F331" t="str">
            <v>08/29/2000</v>
          </cell>
        </row>
        <row r="332">
          <cell r="B332" t="str">
            <v>11445</v>
          </cell>
          <cell r="C332" t="str">
            <v>CIP</v>
          </cell>
          <cell r="D332" t="str">
            <v>N</v>
          </cell>
          <cell r="E332" t="str">
            <v>C</v>
          </cell>
          <cell r="F332" t="str">
            <v>08/29/2000</v>
          </cell>
        </row>
        <row r="333">
          <cell r="B333" t="str">
            <v>11447</v>
          </cell>
          <cell r="C333" t="str">
            <v>UEC</v>
          </cell>
          <cell r="D333" t="str">
            <v>N</v>
          </cell>
          <cell r="E333" t="str">
            <v>A</v>
          </cell>
          <cell r="F333" t="str">
            <v>06/12/2002</v>
          </cell>
        </row>
        <row r="334">
          <cell r="B334" t="str">
            <v>11453</v>
          </cell>
          <cell r="C334" t="str">
            <v>UEC</v>
          </cell>
          <cell r="D334" t="str">
            <v>N</v>
          </cell>
          <cell r="E334" t="str">
            <v>C</v>
          </cell>
          <cell r="F334" t="str">
            <v>05/24/2002</v>
          </cell>
        </row>
        <row r="335">
          <cell r="B335" t="str">
            <v>11454</v>
          </cell>
          <cell r="C335" t="str">
            <v>UEC</v>
          </cell>
          <cell r="D335" t="str">
            <v>N</v>
          </cell>
          <cell r="E335" t="str">
            <v>C</v>
          </cell>
          <cell r="F335" t="str">
            <v>03/06/2002</v>
          </cell>
        </row>
        <row r="336">
          <cell r="B336" t="str">
            <v>11464</v>
          </cell>
          <cell r="C336" t="str">
            <v>UEC</v>
          </cell>
          <cell r="D336" t="str">
            <v>N</v>
          </cell>
          <cell r="E336" t="str">
            <v>C</v>
          </cell>
          <cell r="F336" t="str">
            <v>12/21/2000</v>
          </cell>
        </row>
        <row r="337">
          <cell r="B337" t="str">
            <v>11465</v>
          </cell>
          <cell r="C337" t="str">
            <v>UEC</v>
          </cell>
          <cell r="D337" t="str">
            <v>N</v>
          </cell>
          <cell r="E337" t="str">
            <v>C</v>
          </cell>
          <cell r="F337" t="str">
            <v>09/06/2001</v>
          </cell>
        </row>
        <row r="338">
          <cell r="B338" t="str">
            <v>11466</v>
          </cell>
          <cell r="C338" t="str">
            <v>UEC</v>
          </cell>
          <cell r="D338" t="str">
            <v>N</v>
          </cell>
          <cell r="E338" t="str">
            <v>C</v>
          </cell>
          <cell r="F338" t="str">
            <v>08/21/2001</v>
          </cell>
        </row>
        <row r="339">
          <cell r="B339" t="str">
            <v>11473</v>
          </cell>
          <cell r="C339" t="str">
            <v>UEC</v>
          </cell>
          <cell r="D339" t="str">
            <v>N</v>
          </cell>
          <cell r="E339" t="str">
            <v>C</v>
          </cell>
          <cell r="F339" t="str">
            <v>03/20/2001</v>
          </cell>
        </row>
        <row r="340">
          <cell r="B340" t="str">
            <v>11474</v>
          </cell>
          <cell r="C340" t="str">
            <v>UEC</v>
          </cell>
          <cell r="D340" t="str">
            <v>N</v>
          </cell>
          <cell r="E340" t="str">
            <v>C</v>
          </cell>
          <cell r="F340" t="str">
            <v>09/25/2000</v>
          </cell>
        </row>
        <row r="341">
          <cell r="B341" t="str">
            <v>11478</v>
          </cell>
          <cell r="C341" t="str">
            <v>UEC</v>
          </cell>
          <cell r="D341" t="str">
            <v>N</v>
          </cell>
          <cell r="E341" t="str">
            <v>C</v>
          </cell>
          <cell r="F341" t="str">
            <v>12/27/2000</v>
          </cell>
        </row>
        <row r="342">
          <cell r="B342" t="str">
            <v>11488</v>
          </cell>
          <cell r="C342" t="str">
            <v>UEC</v>
          </cell>
          <cell r="D342" t="str">
            <v>N</v>
          </cell>
          <cell r="E342" t="str">
            <v>C</v>
          </cell>
          <cell r="F342" t="str">
            <v>01/03/2001</v>
          </cell>
        </row>
        <row r="343">
          <cell r="B343" t="str">
            <v>11491</v>
          </cell>
          <cell r="C343" t="str">
            <v>UEC</v>
          </cell>
          <cell r="D343" t="str">
            <v>N</v>
          </cell>
          <cell r="E343" t="str">
            <v>A</v>
          </cell>
          <cell r="F343" t="str">
            <v>01/03/2001</v>
          </cell>
        </row>
        <row r="344">
          <cell r="B344" t="str">
            <v>11499</v>
          </cell>
          <cell r="C344" t="str">
            <v>UEC</v>
          </cell>
          <cell r="D344" t="str">
            <v>N</v>
          </cell>
          <cell r="E344" t="str">
            <v>C</v>
          </cell>
          <cell r="F344" t="str">
            <v>03/16/2001</v>
          </cell>
        </row>
        <row r="345">
          <cell r="B345" t="str">
            <v>11500</v>
          </cell>
          <cell r="C345" t="str">
            <v>UEC</v>
          </cell>
          <cell r="D345" t="str">
            <v>N</v>
          </cell>
          <cell r="E345" t="str">
            <v>C</v>
          </cell>
          <cell r="F345" t="str">
            <v>01/03/2001</v>
          </cell>
        </row>
        <row r="346">
          <cell r="B346" t="str">
            <v>11504</v>
          </cell>
          <cell r="C346" t="str">
            <v>UEC</v>
          </cell>
          <cell r="D346" t="str">
            <v>N</v>
          </cell>
          <cell r="E346" t="str">
            <v>C</v>
          </cell>
          <cell r="F346" t="str">
            <v>03/23/2001</v>
          </cell>
        </row>
        <row r="347">
          <cell r="B347" t="str">
            <v>11505</v>
          </cell>
          <cell r="C347" t="str">
            <v>UEC</v>
          </cell>
          <cell r="D347" t="str">
            <v>N</v>
          </cell>
          <cell r="E347" t="str">
            <v>I</v>
          </cell>
          <cell r="F347" t="str">
            <v>10/07/2002</v>
          </cell>
        </row>
        <row r="348">
          <cell r="B348" t="str">
            <v>11505</v>
          </cell>
          <cell r="C348" t="str">
            <v>UEC</v>
          </cell>
          <cell r="D348" t="str">
            <v>N</v>
          </cell>
          <cell r="E348" t="str">
            <v>I</v>
          </cell>
          <cell r="F348" t="str">
            <v>10/07/2002</v>
          </cell>
        </row>
        <row r="349">
          <cell r="B349" t="str">
            <v>11506</v>
          </cell>
          <cell r="C349" t="str">
            <v>UEC</v>
          </cell>
          <cell r="D349" t="str">
            <v>N</v>
          </cell>
          <cell r="E349" t="str">
            <v>A</v>
          </cell>
          <cell r="F349" t="str">
            <v>09/12/2003</v>
          </cell>
        </row>
        <row r="350">
          <cell r="B350" t="str">
            <v>11507</v>
          </cell>
          <cell r="C350" t="str">
            <v>UEC</v>
          </cell>
          <cell r="D350" t="str">
            <v>N</v>
          </cell>
          <cell r="E350" t="str">
            <v>A</v>
          </cell>
          <cell r="F350" t="str">
            <v>01/16/2003</v>
          </cell>
        </row>
        <row r="351">
          <cell r="B351" t="str">
            <v>11508</v>
          </cell>
          <cell r="C351" t="str">
            <v>UEC</v>
          </cell>
          <cell r="D351" t="str">
            <v>N</v>
          </cell>
          <cell r="E351" t="str">
            <v>C</v>
          </cell>
          <cell r="F351" t="str">
            <v>02/09/2001</v>
          </cell>
        </row>
        <row r="352">
          <cell r="B352" t="str">
            <v>11514</v>
          </cell>
          <cell r="C352" t="str">
            <v>UEC</v>
          </cell>
          <cell r="D352" t="str">
            <v>N</v>
          </cell>
          <cell r="E352" t="str">
            <v>C</v>
          </cell>
          <cell r="F352" t="str">
            <v>06/21/2001</v>
          </cell>
        </row>
        <row r="353">
          <cell r="B353" t="str">
            <v>11515</v>
          </cell>
          <cell r="C353" t="str">
            <v>UEC</v>
          </cell>
          <cell r="D353" t="str">
            <v>N</v>
          </cell>
          <cell r="E353" t="str">
            <v>A</v>
          </cell>
          <cell r="F353" t="str">
            <v>01/28/2003</v>
          </cell>
        </row>
        <row r="354">
          <cell r="B354" t="str">
            <v>11524</v>
          </cell>
          <cell r="C354" t="str">
            <v>UEC</v>
          </cell>
          <cell r="D354" t="str">
            <v>N</v>
          </cell>
          <cell r="E354" t="str">
            <v>C</v>
          </cell>
          <cell r="F354" t="str">
            <v>10/03/2001</v>
          </cell>
        </row>
        <row r="355">
          <cell r="B355" t="str">
            <v>11525</v>
          </cell>
          <cell r="C355" t="str">
            <v>UEC</v>
          </cell>
          <cell r="D355" t="str">
            <v>N</v>
          </cell>
          <cell r="E355" t="str">
            <v>C</v>
          </cell>
          <cell r="F355" t="str">
            <v>01/30/2001</v>
          </cell>
        </row>
        <row r="356">
          <cell r="B356" t="str">
            <v>11528</v>
          </cell>
          <cell r="C356" t="str">
            <v>UEC</v>
          </cell>
          <cell r="D356" t="str">
            <v>N</v>
          </cell>
          <cell r="E356" t="str">
            <v>C</v>
          </cell>
          <cell r="F356" t="str">
            <v>04/22/2002</v>
          </cell>
        </row>
        <row r="357">
          <cell r="B357" t="str">
            <v>11528</v>
          </cell>
          <cell r="C357" t="str">
            <v>UEC</v>
          </cell>
          <cell r="D357" t="str">
            <v>N</v>
          </cell>
          <cell r="E357" t="str">
            <v>C</v>
          </cell>
          <cell r="F357" t="str">
            <v>04/22/2002</v>
          </cell>
        </row>
        <row r="358">
          <cell r="B358" t="str">
            <v>11531</v>
          </cell>
          <cell r="C358" t="str">
            <v>UEC</v>
          </cell>
          <cell r="D358" t="str">
            <v>N</v>
          </cell>
          <cell r="E358" t="str">
            <v>C</v>
          </cell>
          <cell r="F358" t="str">
            <v>09/27/2000</v>
          </cell>
        </row>
        <row r="359">
          <cell r="B359" t="str">
            <v>11534</v>
          </cell>
          <cell r="C359" t="str">
            <v>UEC</v>
          </cell>
          <cell r="D359" t="str">
            <v>N</v>
          </cell>
          <cell r="E359" t="str">
            <v>C</v>
          </cell>
          <cell r="F359" t="str">
            <v>11/02/2000</v>
          </cell>
        </row>
        <row r="360">
          <cell r="B360" t="str">
            <v>11566</v>
          </cell>
          <cell r="C360" t="str">
            <v>UEC</v>
          </cell>
          <cell r="D360" t="str">
            <v>N</v>
          </cell>
          <cell r="E360" t="str">
            <v>A</v>
          </cell>
          <cell r="F360" t="str">
            <v>09/12/2003</v>
          </cell>
        </row>
        <row r="361">
          <cell r="B361" t="str">
            <v>11581</v>
          </cell>
          <cell r="C361" t="str">
            <v>UEC</v>
          </cell>
          <cell r="D361" t="str">
            <v>N</v>
          </cell>
          <cell r="E361" t="str">
            <v>A</v>
          </cell>
          <cell r="F361" t="str">
            <v>08/07/2002</v>
          </cell>
        </row>
        <row r="362">
          <cell r="B362" t="str">
            <v>11583</v>
          </cell>
          <cell r="C362" t="str">
            <v>UEC</v>
          </cell>
          <cell r="D362" t="str">
            <v>N</v>
          </cell>
          <cell r="E362" t="str">
            <v>C</v>
          </cell>
          <cell r="F362" t="str">
            <v>10/21/2002</v>
          </cell>
        </row>
        <row r="363">
          <cell r="B363" t="str">
            <v>11586</v>
          </cell>
          <cell r="C363" t="str">
            <v>UEC</v>
          </cell>
          <cell r="D363" t="str">
            <v>N</v>
          </cell>
          <cell r="E363" t="str">
            <v>A</v>
          </cell>
          <cell r="F363" t="str">
            <v>10/07/2003</v>
          </cell>
        </row>
        <row r="364">
          <cell r="B364" t="str">
            <v>11587</v>
          </cell>
          <cell r="C364" t="str">
            <v>UEC</v>
          </cell>
          <cell r="D364" t="str">
            <v>N</v>
          </cell>
          <cell r="E364" t="str">
            <v>C</v>
          </cell>
          <cell r="F364" t="str">
            <v>10/24/2000</v>
          </cell>
        </row>
        <row r="365">
          <cell r="B365" t="str">
            <v>11589</v>
          </cell>
          <cell r="C365" t="str">
            <v>UEC</v>
          </cell>
          <cell r="D365" t="str">
            <v>N</v>
          </cell>
          <cell r="E365" t="str">
            <v>C</v>
          </cell>
          <cell r="F365" t="str">
            <v>10/08/2001</v>
          </cell>
        </row>
        <row r="366">
          <cell r="B366" t="str">
            <v>11593</v>
          </cell>
          <cell r="C366" t="str">
            <v>UEC</v>
          </cell>
          <cell r="D366" t="str">
            <v>N</v>
          </cell>
          <cell r="E366" t="str">
            <v>A</v>
          </cell>
          <cell r="F366" t="str">
            <v>12/13/2001</v>
          </cell>
        </row>
        <row r="367">
          <cell r="B367" t="str">
            <v>11594</v>
          </cell>
          <cell r="C367" t="str">
            <v>UEC</v>
          </cell>
          <cell r="D367" t="str">
            <v>N</v>
          </cell>
          <cell r="E367" t="str">
            <v>A</v>
          </cell>
          <cell r="F367" t="str">
            <v>10/08/2003</v>
          </cell>
        </row>
        <row r="368">
          <cell r="B368" t="str">
            <v>11596</v>
          </cell>
          <cell r="C368" t="str">
            <v>UEC</v>
          </cell>
          <cell r="D368" t="str">
            <v>N</v>
          </cell>
          <cell r="E368" t="str">
            <v>C</v>
          </cell>
          <cell r="F368" t="str">
            <v>08/31/2000</v>
          </cell>
        </row>
        <row r="369">
          <cell r="B369" t="str">
            <v>11599</v>
          </cell>
          <cell r="C369" t="str">
            <v>UEC</v>
          </cell>
          <cell r="D369" t="str">
            <v>N</v>
          </cell>
          <cell r="E369" t="str">
            <v>A</v>
          </cell>
          <cell r="F369" t="str">
            <v>09/26/2003</v>
          </cell>
        </row>
        <row r="370">
          <cell r="B370" t="str">
            <v>11601</v>
          </cell>
          <cell r="C370" t="str">
            <v>UEC</v>
          </cell>
          <cell r="D370" t="str">
            <v>N</v>
          </cell>
          <cell r="E370" t="str">
            <v>A</v>
          </cell>
          <cell r="F370" t="str">
            <v>09/04/2003</v>
          </cell>
        </row>
        <row r="371">
          <cell r="B371" t="str">
            <v>11610</v>
          </cell>
          <cell r="C371" t="str">
            <v>UEC</v>
          </cell>
          <cell r="D371" t="str">
            <v>N</v>
          </cell>
          <cell r="E371" t="str">
            <v>C</v>
          </cell>
          <cell r="F371" t="str">
            <v>07/19/2001</v>
          </cell>
        </row>
        <row r="372">
          <cell r="B372" t="str">
            <v>11613</v>
          </cell>
          <cell r="C372" t="str">
            <v>UEC</v>
          </cell>
          <cell r="D372" t="str">
            <v>N</v>
          </cell>
          <cell r="E372" t="str">
            <v>C</v>
          </cell>
          <cell r="F372" t="str">
            <v>08/02/2001</v>
          </cell>
        </row>
        <row r="373">
          <cell r="B373" t="str">
            <v>11618</v>
          </cell>
          <cell r="C373" t="str">
            <v>UEC</v>
          </cell>
          <cell r="D373" t="str">
            <v>N</v>
          </cell>
          <cell r="E373" t="str">
            <v>A</v>
          </cell>
          <cell r="F373" t="str">
            <v>01/15/2002</v>
          </cell>
        </row>
        <row r="374">
          <cell r="B374" t="str">
            <v>11619</v>
          </cell>
          <cell r="C374" t="str">
            <v>UEC</v>
          </cell>
          <cell r="D374" t="str">
            <v>N</v>
          </cell>
          <cell r="E374" t="str">
            <v>A</v>
          </cell>
          <cell r="F374" t="str">
            <v>08/01/2002</v>
          </cell>
        </row>
        <row r="375">
          <cell r="B375" t="str">
            <v>11620</v>
          </cell>
          <cell r="C375" t="str">
            <v>UEC</v>
          </cell>
          <cell r="D375" t="str">
            <v>N</v>
          </cell>
          <cell r="E375" t="str">
            <v>A</v>
          </cell>
          <cell r="F375" t="str">
            <v>08/01/2002</v>
          </cell>
        </row>
        <row r="376">
          <cell r="B376" t="str">
            <v>11626</v>
          </cell>
          <cell r="C376" t="str">
            <v>UEC</v>
          </cell>
          <cell r="D376" t="str">
            <v>N</v>
          </cell>
          <cell r="E376" t="str">
            <v>C</v>
          </cell>
          <cell r="F376" t="str">
            <v>03/26/2001</v>
          </cell>
        </row>
        <row r="377">
          <cell r="B377" t="str">
            <v>11643</v>
          </cell>
          <cell r="C377" t="str">
            <v>UEC</v>
          </cell>
          <cell r="D377" t="str">
            <v>N</v>
          </cell>
          <cell r="E377" t="str">
            <v>C</v>
          </cell>
          <cell r="F377" t="str">
            <v>09/20/2000</v>
          </cell>
        </row>
        <row r="378">
          <cell r="B378" t="str">
            <v>11644</v>
          </cell>
          <cell r="C378" t="str">
            <v>UEC</v>
          </cell>
          <cell r="D378" t="str">
            <v>N</v>
          </cell>
          <cell r="E378" t="str">
            <v>C</v>
          </cell>
          <cell r="F378" t="str">
            <v>11/28/2001</v>
          </cell>
        </row>
        <row r="379">
          <cell r="B379" t="str">
            <v>11645</v>
          </cell>
          <cell r="C379" t="str">
            <v>UEC</v>
          </cell>
          <cell r="D379" t="str">
            <v>N</v>
          </cell>
          <cell r="E379" t="str">
            <v>A</v>
          </cell>
          <cell r="F379" t="str">
            <v>08/01/2002</v>
          </cell>
        </row>
        <row r="380">
          <cell r="B380" t="str">
            <v>11647</v>
          </cell>
          <cell r="C380" t="str">
            <v>UEC</v>
          </cell>
          <cell r="D380" t="str">
            <v>N</v>
          </cell>
          <cell r="E380" t="str">
            <v>A</v>
          </cell>
          <cell r="F380" t="str">
            <v>05/12/2003</v>
          </cell>
        </row>
        <row r="381">
          <cell r="B381" t="str">
            <v>11650</v>
          </cell>
          <cell r="C381" t="str">
            <v>UEC</v>
          </cell>
          <cell r="D381" t="str">
            <v>N</v>
          </cell>
          <cell r="E381" t="str">
            <v>A</v>
          </cell>
          <cell r="F381" t="str">
            <v>10/12/2001</v>
          </cell>
        </row>
        <row r="382">
          <cell r="B382" t="str">
            <v>11652</v>
          </cell>
          <cell r="C382" t="str">
            <v>UEC</v>
          </cell>
          <cell r="D382" t="str">
            <v>N</v>
          </cell>
          <cell r="E382" t="str">
            <v>C</v>
          </cell>
          <cell r="F382" t="str">
            <v>01/11/2001</v>
          </cell>
        </row>
        <row r="383">
          <cell r="B383" t="str">
            <v>11663</v>
          </cell>
          <cell r="C383" t="str">
            <v>UEC</v>
          </cell>
          <cell r="D383" t="str">
            <v>N</v>
          </cell>
          <cell r="E383" t="str">
            <v>C</v>
          </cell>
          <cell r="F383" t="str">
            <v>12/13/2000</v>
          </cell>
        </row>
        <row r="384">
          <cell r="B384" t="str">
            <v>11665</v>
          </cell>
          <cell r="C384" t="str">
            <v>UEC</v>
          </cell>
          <cell r="D384" t="str">
            <v>N</v>
          </cell>
          <cell r="E384" t="str">
            <v>A</v>
          </cell>
          <cell r="F384" t="str">
            <v>07/15/2002</v>
          </cell>
        </row>
        <row r="385">
          <cell r="B385" t="str">
            <v>11674</v>
          </cell>
          <cell r="C385" t="str">
            <v>UEC</v>
          </cell>
          <cell r="D385" t="str">
            <v>N</v>
          </cell>
          <cell r="E385" t="str">
            <v>A</v>
          </cell>
          <cell r="F385" t="str">
            <v>04/17/2002</v>
          </cell>
        </row>
        <row r="386">
          <cell r="B386" t="str">
            <v>11675</v>
          </cell>
          <cell r="C386" t="str">
            <v>UEC</v>
          </cell>
          <cell r="D386" t="str">
            <v>N</v>
          </cell>
          <cell r="E386" t="str">
            <v>A</v>
          </cell>
          <cell r="F386" t="str">
            <v>06/12/2002</v>
          </cell>
        </row>
        <row r="387">
          <cell r="B387" t="str">
            <v>11682</v>
          </cell>
          <cell r="C387" t="str">
            <v>UEC</v>
          </cell>
          <cell r="D387" t="str">
            <v>N</v>
          </cell>
          <cell r="E387" t="str">
            <v>C</v>
          </cell>
          <cell r="F387" t="str">
            <v>01/11/2001</v>
          </cell>
        </row>
        <row r="388">
          <cell r="B388" t="str">
            <v>11685</v>
          </cell>
          <cell r="C388" t="str">
            <v>UEC</v>
          </cell>
          <cell r="D388" t="str">
            <v>N</v>
          </cell>
          <cell r="E388" t="str">
            <v>A</v>
          </cell>
          <cell r="F388" t="str">
            <v>03/29/2001</v>
          </cell>
        </row>
        <row r="389">
          <cell r="B389" t="str">
            <v>11747</v>
          </cell>
          <cell r="C389" t="str">
            <v>UEC</v>
          </cell>
          <cell r="D389" t="str">
            <v>N</v>
          </cell>
          <cell r="E389" t="str">
            <v>A</v>
          </cell>
          <cell r="F389" t="str">
            <v>11/25/2003</v>
          </cell>
        </row>
        <row r="390">
          <cell r="B390" t="str">
            <v>11753</v>
          </cell>
          <cell r="C390" t="str">
            <v>UEC</v>
          </cell>
          <cell r="D390" t="str">
            <v>N</v>
          </cell>
          <cell r="E390" t="str">
            <v>A</v>
          </cell>
          <cell r="F390" t="str">
            <v>09/05/2003</v>
          </cell>
        </row>
        <row r="391">
          <cell r="B391" t="str">
            <v>11754</v>
          </cell>
          <cell r="C391" t="str">
            <v>UEC</v>
          </cell>
          <cell r="D391" t="str">
            <v>N</v>
          </cell>
          <cell r="E391" t="str">
            <v>C</v>
          </cell>
          <cell r="F391" t="str">
            <v>11/01/2002</v>
          </cell>
        </row>
        <row r="392">
          <cell r="B392" t="str">
            <v>11756</v>
          </cell>
          <cell r="C392" t="str">
            <v>UEC</v>
          </cell>
          <cell r="D392" t="str">
            <v>N</v>
          </cell>
          <cell r="E392" t="str">
            <v>C</v>
          </cell>
          <cell r="F392" t="str">
            <v>05/07/2001</v>
          </cell>
        </row>
        <row r="393">
          <cell r="B393" t="str">
            <v>11757</v>
          </cell>
          <cell r="C393" t="str">
            <v>UEC</v>
          </cell>
          <cell r="D393" t="str">
            <v>N</v>
          </cell>
          <cell r="E393" t="str">
            <v>A</v>
          </cell>
          <cell r="F393" t="str">
            <v>05/09/2002</v>
          </cell>
        </row>
        <row r="394">
          <cell r="B394" t="str">
            <v>11758</v>
          </cell>
          <cell r="C394" t="str">
            <v>UEC</v>
          </cell>
          <cell r="D394" t="str">
            <v>N</v>
          </cell>
          <cell r="E394" t="str">
            <v>A</v>
          </cell>
          <cell r="F394" t="str">
            <v>05/09/2003</v>
          </cell>
        </row>
        <row r="395">
          <cell r="B395" t="str">
            <v>11760</v>
          </cell>
          <cell r="C395" t="str">
            <v>UEC</v>
          </cell>
          <cell r="D395" t="str">
            <v>N</v>
          </cell>
          <cell r="E395" t="str">
            <v>A</v>
          </cell>
          <cell r="F395" t="str">
            <v>10/02/2002</v>
          </cell>
        </row>
        <row r="396">
          <cell r="B396" t="str">
            <v>11761</v>
          </cell>
          <cell r="C396" t="str">
            <v>UEC</v>
          </cell>
          <cell r="D396" t="str">
            <v>N</v>
          </cell>
          <cell r="E396" t="str">
            <v>A</v>
          </cell>
          <cell r="F396" t="str">
            <v>09/05/2003</v>
          </cell>
        </row>
        <row r="397">
          <cell r="B397" t="str">
            <v>11768</v>
          </cell>
          <cell r="C397" t="str">
            <v>CIP</v>
          </cell>
          <cell r="D397" t="str">
            <v>N</v>
          </cell>
          <cell r="E397" t="str">
            <v>C</v>
          </cell>
          <cell r="F397" t="str">
            <v>01/19/2001</v>
          </cell>
        </row>
        <row r="398">
          <cell r="B398" t="str">
            <v>11777</v>
          </cell>
          <cell r="C398" t="str">
            <v>UEC</v>
          </cell>
          <cell r="D398" t="str">
            <v>N</v>
          </cell>
          <cell r="E398" t="str">
            <v>C</v>
          </cell>
          <cell r="F398" t="str">
            <v>09/19/2000</v>
          </cell>
        </row>
        <row r="399">
          <cell r="B399" t="str">
            <v>11781</v>
          </cell>
          <cell r="C399" t="str">
            <v>UEC</v>
          </cell>
          <cell r="D399" t="str">
            <v>N</v>
          </cell>
          <cell r="E399" t="str">
            <v>A</v>
          </cell>
          <cell r="F399" t="str">
            <v>01/16/2003</v>
          </cell>
        </row>
        <row r="400">
          <cell r="B400" t="str">
            <v>11783</v>
          </cell>
          <cell r="C400" t="str">
            <v>UEC</v>
          </cell>
          <cell r="D400" t="str">
            <v>N</v>
          </cell>
          <cell r="E400" t="str">
            <v>C</v>
          </cell>
          <cell r="F400" t="str">
            <v>07/23/2001</v>
          </cell>
        </row>
        <row r="401">
          <cell r="B401" t="str">
            <v>11785</v>
          </cell>
          <cell r="C401" t="str">
            <v>UEC</v>
          </cell>
          <cell r="D401" t="str">
            <v>N</v>
          </cell>
          <cell r="E401" t="str">
            <v>A</v>
          </cell>
          <cell r="F401" t="str">
            <v>10/01/2001</v>
          </cell>
        </row>
        <row r="402">
          <cell r="B402" t="str">
            <v>11786</v>
          </cell>
          <cell r="C402" t="str">
            <v>UEC</v>
          </cell>
          <cell r="D402" t="str">
            <v>N</v>
          </cell>
          <cell r="E402" t="str">
            <v>A</v>
          </cell>
          <cell r="F402" t="str">
            <v>03/22/2002</v>
          </cell>
        </row>
        <row r="403">
          <cell r="B403" t="str">
            <v>11788</v>
          </cell>
          <cell r="C403" t="str">
            <v>UEC</v>
          </cell>
          <cell r="D403" t="str">
            <v>N</v>
          </cell>
          <cell r="E403" t="str">
            <v>A</v>
          </cell>
          <cell r="F403" t="str">
            <v>05/31/2001</v>
          </cell>
        </row>
        <row r="404">
          <cell r="B404" t="str">
            <v>11789</v>
          </cell>
          <cell r="C404" t="str">
            <v>UEC</v>
          </cell>
          <cell r="D404" t="str">
            <v>N</v>
          </cell>
          <cell r="E404" t="str">
            <v>A</v>
          </cell>
          <cell r="F404" t="str">
            <v>10/28/2003</v>
          </cell>
        </row>
        <row r="405">
          <cell r="B405" t="str">
            <v>11794</v>
          </cell>
          <cell r="C405" t="str">
            <v>CIP</v>
          </cell>
          <cell r="D405" t="str">
            <v>N</v>
          </cell>
          <cell r="E405" t="str">
            <v>C</v>
          </cell>
          <cell r="F405" t="str">
            <v>01/19/2001</v>
          </cell>
        </row>
        <row r="406">
          <cell r="B406" t="str">
            <v>11799</v>
          </cell>
          <cell r="C406" t="str">
            <v>UEC</v>
          </cell>
          <cell r="D406" t="str">
            <v>N</v>
          </cell>
          <cell r="E406" t="str">
            <v>C</v>
          </cell>
          <cell r="F406" t="str">
            <v>09/19/2000</v>
          </cell>
        </row>
        <row r="407">
          <cell r="B407" t="str">
            <v>11800</v>
          </cell>
          <cell r="C407" t="str">
            <v>UEC</v>
          </cell>
          <cell r="D407" t="str">
            <v>N</v>
          </cell>
          <cell r="E407" t="str">
            <v>A</v>
          </cell>
          <cell r="F407" t="str">
            <v>01/19/2001</v>
          </cell>
        </row>
        <row r="408">
          <cell r="B408" t="str">
            <v>11801</v>
          </cell>
          <cell r="C408" t="str">
            <v>UEC</v>
          </cell>
          <cell r="D408" t="str">
            <v>N</v>
          </cell>
          <cell r="E408" t="str">
            <v>A</v>
          </cell>
          <cell r="F408" t="str">
            <v>01/30/2001</v>
          </cell>
        </row>
        <row r="409">
          <cell r="B409" t="str">
            <v>11803</v>
          </cell>
          <cell r="C409" t="str">
            <v>UEC</v>
          </cell>
          <cell r="D409" t="str">
            <v>N</v>
          </cell>
          <cell r="E409" t="str">
            <v>C</v>
          </cell>
          <cell r="F409" t="str">
            <v>09/19/2000</v>
          </cell>
        </row>
        <row r="410">
          <cell r="B410" t="str">
            <v>11805</v>
          </cell>
          <cell r="C410" t="str">
            <v>UEC</v>
          </cell>
          <cell r="D410" t="str">
            <v>N</v>
          </cell>
          <cell r="E410" t="str">
            <v>C</v>
          </cell>
          <cell r="F410" t="str">
            <v>01/30/2001</v>
          </cell>
        </row>
        <row r="411">
          <cell r="B411" t="str">
            <v>11815</v>
          </cell>
          <cell r="C411" t="str">
            <v>UEC</v>
          </cell>
          <cell r="D411" t="str">
            <v>N</v>
          </cell>
          <cell r="E411" t="str">
            <v>C</v>
          </cell>
          <cell r="F411" t="str">
            <v>06/01/2001</v>
          </cell>
        </row>
        <row r="412">
          <cell r="B412" t="str">
            <v>11818</v>
          </cell>
          <cell r="C412" t="str">
            <v>UEC</v>
          </cell>
          <cell r="D412" t="str">
            <v>N</v>
          </cell>
          <cell r="E412" t="str">
            <v>C</v>
          </cell>
          <cell r="F412" t="str">
            <v>07/31/2001</v>
          </cell>
        </row>
        <row r="413">
          <cell r="B413" t="str">
            <v>11819</v>
          </cell>
          <cell r="C413" t="str">
            <v>UEC</v>
          </cell>
          <cell r="D413" t="str">
            <v>N</v>
          </cell>
          <cell r="E413" t="str">
            <v>A</v>
          </cell>
          <cell r="F413" t="str">
            <v>01/09/2002</v>
          </cell>
        </row>
        <row r="414">
          <cell r="B414" t="str">
            <v>11822</v>
          </cell>
          <cell r="C414" t="str">
            <v>UEC</v>
          </cell>
          <cell r="D414" t="str">
            <v>N</v>
          </cell>
          <cell r="E414" t="str">
            <v>C</v>
          </cell>
          <cell r="F414" t="str">
            <v>05/09/2002</v>
          </cell>
        </row>
        <row r="415">
          <cell r="B415" t="str">
            <v>11825</v>
          </cell>
          <cell r="C415" t="str">
            <v>UEC</v>
          </cell>
          <cell r="D415" t="str">
            <v>N</v>
          </cell>
          <cell r="E415" t="str">
            <v>C</v>
          </cell>
          <cell r="F415" t="str">
            <v>08/01/2001</v>
          </cell>
        </row>
        <row r="416">
          <cell r="B416" t="str">
            <v>11826</v>
          </cell>
          <cell r="C416" t="str">
            <v>UEC</v>
          </cell>
          <cell r="D416" t="str">
            <v>N</v>
          </cell>
          <cell r="E416" t="str">
            <v>C</v>
          </cell>
          <cell r="F416" t="str">
            <v>07/15/2002</v>
          </cell>
        </row>
        <row r="417">
          <cell r="B417" t="str">
            <v>11847</v>
          </cell>
          <cell r="C417" t="str">
            <v>UEC</v>
          </cell>
          <cell r="D417" t="str">
            <v>N</v>
          </cell>
          <cell r="E417" t="str">
            <v>C</v>
          </cell>
          <cell r="F417" t="str">
            <v>01/02/2002</v>
          </cell>
        </row>
        <row r="418">
          <cell r="B418" t="str">
            <v>11848</v>
          </cell>
          <cell r="C418" t="str">
            <v>UEC</v>
          </cell>
          <cell r="D418" t="str">
            <v>N</v>
          </cell>
          <cell r="E418" t="str">
            <v>C</v>
          </cell>
          <cell r="F418" t="str">
            <v>09/25/2000</v>
          </cell>
        </row>
        <row r="419">
          <cell r="B419" t="str">
            <v>11853</v>
          </cell>
          <cell r="C419" t="str">
            <v>UEC</v>
          </cell>
          <cell r="D419" t="str">
            <v>N</v>
          </cell>
          <cell r="E419" t="str">
            <v>C</v>
          </cell>
          <cell r="F419" t="str">
            <v>09/21/2000</v>
          </cell>
        </row>
        <row r="420">
          <cell r="B420" t="str">
            <v>11855</v>
          </cell>
          <cell r="C420" t="str">
            <v>UEC</v>
          </cell>
          <cell r="D420" t="str">
            <v>N</v>
          </cell>
          <cell r="E420" t="str">
            <v>C</v>
          </cell>
          <cell r="F420" t="str">
            <v>08/26/2002</v>
          </cell>
        </row>
        <row r="421">
          <cell r="B421" t="str">
            <v>11865</v>
          </cell>
          <cell r="C421" t="str">
            <v>UEC</v>
          </cell>
          <cell r="D421" t="str">
            <v>N</v>
          </cell>
          <cell r="E421" t="str">
            <v>C</v>
          </cell>
          <cell r="F421" t="str">
            <v>03/22/2001</v>
          </cell>
        </row>
        <row r="422">
          <cell r="B422" t="str">
            <v>11876</v>
          </cell>
          <cell r="C422" t="str">
            <v>UEC</v>
          </cell>
          <cell r="D422" t="str">
            <v>N</v>
          </cell>
          <cell r="E422" t="str">
            <v>C</v>
          </cell>
          <cell r="F422" t="str">
            <v>12/09/2002</v>
          </cell>
        </row>
        <row r="423">
          <cell r="B423" t="str">
            <v>11880</v>
          </cell>
          <cell r="C423" t="str">
            <v>UEC</v>
          </cell>
          <cell r="D423" t="str">
            <v>N</v>
          </cell>
          <cell r="E423" t="str">
            <v>C</v>
          </cell>
          <cell r="F423" t="str">
            <v>08/23/2001</v>
          </cell>
        </row>
        <row r="424">
          <cell r="B424" t="str">
            <v>11884</v>
          </cell>
          <cell r="C424" t="str">
            <v>UEC</v>
          </cell>
          <cell r="D424" t="str">
            <v>N</v>
          </cell>
          <cell r="E424" t="str">
            <v>C</v>
          </cell>
          <cell r="F424" t="str">
            <v>08/23/2001</v>
          </cell>
        </row>
        <row r="425">
          <cell r="B425" t="str">
            <v>11887</v>
          </cell>
          <cell r="C425" t="str">
            <v>UEC</v>
          </cell>
          <cell r="D425" t="str">
            <v>N</v>
          </cell>
          <cell r="E425" t="str">
            <v>C</v>
          </cell>
          <cell r="F425" t="str">
            <v>05/09/2002</v>
          </cell>
        </row>
        <row r="426">
          <cell r="B426" t="str">
            <v>11888</v>
          </cell>
          <cell r="C426" t="str">
            <v>UEC</v>
          </cell>
          <cell r="D426" t="str">
            <v>N</v>
          </cell>
          <cell r="E426" t="str">
            <v>C</v>
          </cell>
          <cell r="F426" t="str">
            <v>08/23/2001</v>
          </cell>
        </row>
        <row r="427">
          <cell r="B427" t="str">
            <v>11889</v>
          </cell>
          <cell r="C427" t="str">
            <v>UEC</v>
          </cell>
          <cell r="D427" t="str">
            <v>N</v>
          </cell>
          <cell r="E427" t="str">
            <v>C</v>
          </cell>
          <cell r="F427" t="str">
            <v>04/09/2002</v>
          </cell>
        </row>
        <row r="428">
          <cell r="B428" t="str">
            <v>11891</v>
          </cell>
          <cell r="C428" t="str">
            <v>UEC</v>
          </cell>
          <cell r="D428" t="str">
            <v>N</v>
          </cell>
          <cell r="E428" t="str">
            <v>C</v>
          </cell>
          <cell r="F428" t="str">
            <v>09/20/2000</v>
          </cell>
        </row>
        <row r="429">
          <cell r="B429" t="str">
            <v>11892</v>
          </cell>
          <cell r="C429" t="str">
            <v>UEC</v>
          </cell>
          <cell r="D429" t="str">
            <v>N</v>
          </cell>
          <cell r="E429" t="str">
            <v>C</v>
          </cell>
          <cell r="F429" t="str">
            <v>04/09/2001</v>
          </cell>
        </row>
        <row r="430">
          <cell r="B430" t="str">
            <v>11906</v>
          </cell>
          <cell r="C430" t="str">
            <v>CIP</v>
          </cell>
          <cell r="D430" t="str">
            <v>N</v>
          </cell>
          <cell r="E430" t="str">
            <v>C</v>
          </cell>
          <cell r="F430" t="str">
            <v>05/21/2002</v>
          </cell>
        </row>
        <row r="431">
          <cell r="B431" t="str">
            <v>11911</v>
          </cell>
          <cell r="C431" t="str">
            <v>CIP</v>
          </cell>
          <cell r="D431" t="str">
            <v>N</v>
          </cell>
          <cell r="E431" t="str">
            <v>C</v>
          </cell>
          <cell r="F431" t="str">
            <v>05/21/2002</v>
          </cell>
        </row>
        <row r="432">
          <cell r="B432" t="str">
            <v>11915</v>
          </cell>
          <cell r="C432" t="str">
            <v>UEC</v>
          </cell>
          <cell r="D432" t="str">
            <v>N</v>
          </cell>
          <cell r="E432" t="str">
            <v>C</v>
          </cell>
          <cell r="F432" t="str">
            <v>09/25/2000</v>
          </cell>
        </row>
        <row r="433">
          <cell r="B433" t="str">
            <v>11916</v>
          </cell>
          <cell r="C433" t="str">
            <v>UEC</v>
          </cell>
          <cell r="D433" t="str">
            <v>N</v>
          </cell>
          <cell r="E433" t="str">
            <v>C</v>
          </cell>
          <cell r="F433" t="str">
            <v>09/06/2001</v>
          </cell>
        </row>
        <row r="434">
          <cell r="B434" t="str">
            <v>11917</v>
          </cell>
          <cell r="C434" t="str">
            <v>UEC</v>
          </cell>
          <cell r="D434" t="str">
            <v>N</v>
          </cell>
          <cell r="E434" t="str">
            <v>A</v>
          </cell>
          <cell r="F434" t="str">
            <v>04/04/2002</v>
          </cell>
        </row>
        <row r="435">
          <cell r="B435" t="str">
            <v>11918</v>
          </cell>
          <cell r="C435" t="str">
            <v>UEC</v>
          </cell>
          <cell r="D435" t="str">
            <v>N</v>
          </cell>
          <cell r="E435" t="str">
            <v>C</v>
          </cell>
          <cell r="F435" t="str">
            <v>06/25/2001</v>
          </cell>
        </row>
        <row r="436">
          <cell r="B436" t="str">
            <v>11919</v>
          </cell>
          <cell r="C436" t="str">
            <v>UEC</v>
          </cell>
          <cell r="D436" t="str">
            <v>N</v>
          </cell>
          <cell r="E436" t="str">
            <v>A</v>
          </cell>
          <cell r="F436" t="str">
            <v>02/27/2002</v>
          </cell>
        </row>
        <row r="437">
          <cell r="B437" t="str">
            <v>11922</v>
          </cell>
          <cell r="C437" t="str">
            <v>UEC</v>
          </cell>
          <cell r="D437" t="str">
            <v>N</v>
          </cell>
          <cell r="E437" t="str">
            <v>C</v>
          </cell>
          <cell r="F437" t="str">
            <v>10/02/2001</v>
          </cell>
        </row>
        <row r="438">
          <cell r="B438" t="str">
            <v>11927</v>
          </cell>
          <cell r="C438" t="str">
            <v>UEC</v>
          </cell>
          <cell r="D438" t="str">
            <v>Y</v>
          </cell>
          <cell r="E438" t="str">
            <v>C</v>
          </cell>
          <cell r="F438" t="str">
            <v>07/13/2001</v>
          </cell>
        </row>
        <row r="439">
          <cell r="B439" t="str">
            <v>11928</v>
          </cell>
          <cell r="C439" t="str">
            <v>UEC</v>
          </cell>
          <cell r="D439" t="str">
            <v>N</v>
          </cell>
          <cell r="E439" t="str">
            <v>C</v>
          </cell>
          <cell r="F439" t="str">
            <v>01/30/2001</v>
          </cell>
        </row>
        <row r="440">
          <cell r="B440" t="str">
            <v>11931</v>
          </cell>
          <cell r="C440" t="str">
            <v>UEC</v>
          </cell>
          <cell r="D440" t="str">
            <v>N</v>
          </cell>
          <cell r="E440" t="str">
            <v>C</v>
          </cell>
          <cell r="F440" t="str">
            <v>02/01/2001</v>
          </cell>
        </row>
        <row r="441">
          <cell r="B441" t="str">
            <v>11948</v>
          </cell>
          <cell r="C441" t="str">
            <v>UEC</v>
          </cell>
          <cell r="D441" t="str">
            <v>N</v>
          </cell>
          <cell r="E441" t="str">
            <v>C</v>
          </cell>
          <cell r="F441" t="str">
            <v>10/05/2001</v>
          </cell>
        </row>
        <row r="442">
          <cell r="B442" t="str">
            <v>11958</v>
          </cell>
          <cell r="C442" t="str">
            <v>UEC</v>
          </cell>
          <cell r="D442" t="str">
            <v>N</v>
          </cell>
          <cell r="E442" t="str">
            <v>C</v>
          </cell>
          <cell r="F442" t="str">
            <v>07/20/2001</v>
          </cell>
        </row>
        <row r="443">
          <cell r="B443" t="str">
            <v>11966</v>
          </cell>
          <cell r="C443" t="str">
            <v>UEC</v>
          </cell>
          <cell r="D443" t="str">
            <v>N</v>
          </cell>
          <cell r="E443" t="str">
            <v>C</v>
          </cell>
          <cell r="F443" t="str">
            <v>11/05/2001</v>
          </cell>
        </row>
        <row r="444">
          <cell r="B444" t="str">
            <v>11968</v>
          </cell>
          <cell r="C444" t="str">
            <v>UEC</v>
          </cell>
          <cell r="D444" t="str">
            <v>N</v>
          </cell>
          <cell r="E444" t="str">
            <v>C</v>
          </cell>
          <cell r="F444" t="str">
            <v>04/10/2001</v>
          </cell>
        </row>
        <row r="445">
          <cell r="B445" t="str">
            <v>11986</v>
          </cell>
          <cell r="C445" t="str">
            <v>CIP</v>
          </cell>
          <cell r="D445" t="str">
            <v>N</v>
          </cell>
          <cell r="E445" t="str">
            <v>C</v>
          </cell>
          <cell r="F445" t="str">
            <v>10/20/2000</v>
          </cell>
        </row>
        <row r="446">
          <cell r="B446" t="str">
            <v>11987</v>
          </cell>
          <cell r="C446" t="str">
            <v>UEC</v>
          </cell>
          <cell r="D446" t="str">
            <v>N</v>
          </cell>
          <cell r="E446" t="str">
            <v>C</v>
          </cell>
          <cell r="F446" t="str">
            <v>09/19/2001</v>
          </cell>
        </row>
        <row r="447">
          <cell r="B447" t="str">
            <v>11989</v>
          </cell>
          <cell r="C447" t="str">
            <v>UEC</v>
          </cell>
          <cell r="D447" t="str">
            <v>N</v>
          </cell>
          <cell r="E447" t="str">
            <v>C</v>
          </cell>
          <cell r="F447" t="str">
            <v>04/24/2001</v>
          </cell>
        </row>
        <row r="448">
          <cell r="B448" t="str">
            <v>11990</v>
          </cell>
          <cell r="C448" t="str">
            <v>UEC</v>
          </cell>
          <cell r="D448" t="str">
            <v>N</v>
          </cell>
          <cell r="E448" t="str">
            <v>A</v>
          </cell>
          <cell r="F448" t="str">
            <v>03/07/2002</v>
          </cell>
        </row>
        <row r="449">
          <cell r="B449" t="str">
            <v>11994</v>
          </cell>
          <cell r="C449" t="str">
            <v>UEC</v>
          </cell>
          <cell r="D449" t="str">
            <v>N</v>
          </cell>
          <cell r="E449" t="str">
            <v>C</v>
          </cell>
          <cell r="F449" t="str">
            <v>05/13/2002</v>
          </cell>
        </row>
        <row r="450">
          <cell r="B450" t="str">
            <v>11995</v>
          </cell>
          <cell r="C450" t="str">
            <v>UEC</v>
          </cell>
          <cell r="D450" t="str">
            <v>N</v>
          </cell>
          <cell r="E450" t="str">
            <v>I</v>
          </cell>
          <cell r="F450" t="str">
            <v>12/19/2003</v>
          </cell>
        </row>
        <row r="451">
          <cell r="B451" t="str">
            <v>11995</v>
          </cell>
          <cell r="C451" t="str">
            <v>UEC</v>
          </cell>
          <cell r="D451" t="str">
            <v>N</v>
          </cell>
          <cell r="E451" t="str">
            <v>I</v>
          </cell>
          <cell r="F451" t="str">
            <v>12/19/2003</v>
          </cell>
        </row>
        <row r="452">
          <cell r="B452" t="str">
            <v>12000</v>
          </cell>
          <cell r="C452" t="str">
            <v>UEC</v>
          </cell>
          <cell r="D452" t="str">
            <v>N</v>
          </cell>
          <cell r="E452" t="str">
            <v>C</v>
          </cell>
          <cell r="F452" t="str">
            <v>08/15/2002</v>
          </cell>
        </row>
        <row r="453">
          <cell r="B453" t="str">
            <v>12001</v>
          </cell>
          <cell r="C453" t="str">
            <v>UEC</v>
          </cell>
          <cell r="D453" t="str">
            <v>N</v>
          </cell>
          <cell r="E453" t="str">
            <v>A</v>
          </cell>
          <cell r="F453" t="str">
            <v>09/05/2003</v>
          </cell>
        </row>
        <row r="454">
          <cell r="B454" t="str">
            <v>12006</v>
          </cell>
          <cell r="C454" t="str">
            <v>UEC</v>
          </cell>
          <cell r="D454" t="str">
            <v>N</v>
          </cell>
          <cell r="E454" t="str">
            <v>C</v>
          </cell>
          <cell r="F454" t="str">
            <v>04/30/2002</v>
          </cell>
        </row>
        <row r="455">
          <cell r="B455" t="str">
            <v>12008</v>
          </cell>
          <cell r="C455" t="str">
            <v>UEC</v>
          </cell>
          <cell r="D455" t="str">
            <v>N</v>
          </cell>
          <cell r="E455" t="str">
            <v>C</v>
          </cell>
          <cell r="F455" t="str">
            <v>04/30/2002</v>
          </cell>
        </row>
        <row r="456">
          <cell r="B456" t="str">
            <v>12015</v>
          </cell>
          <cell r="C456" t="str">
            <v>UEC</v>
          </cell>
          <cell r="D456" t="str">
            <v>N</v>
          </cell>
          <cell r="E456" t="str">
            <v>A</v>
          </cell>
          <cell r="F456" t="str">
            <v>11/16/2000</v>
          </cell>
        </row>
        <row r="457">
          <cell r="B457" t="str">
            <v>12016</v>
          </cell>
          <cell r="C457" t="str">
            <v>UEC</v>
          </cell>
          <cell r="D457" t="str">
            <v>N</v>
          </cell>
          <cell r="E457" t="str">
            <v>A</v>
          </cell>
          <cell r="F457" t="str">
            <v>08/04/2003</v>
          </cell>
        </row>
        <row r="458">
          <cell r="B458" t="str">
            <v>12038</v>
          </cell>
          <cell r="C458" t="str">
            <v>UEC</v>
          </cell>
          <cell r="D458" t="str">
            <v>N</v>
          </cell>
          <cell r="E458" t="str">
            <v>C</v>
          </cell>
          <cell r="F458" t="str">
            <v>05/17/2001</v>
          </cell>
        </row>
        <row r="459">
          <cell r="B459" t="str">
            <v>12040</v>
          </cell>
          <cell r="C459" t="str">
            <v>UEC</v>
          </cell>
          <cell r="D459" t="str">
            <v>N</v>
          </cell>
          <cell r="E459" t="str">
            <v>C</v>
          </cell>
          <cell r="F459" t="str">
            <v>08/30/2001</v>
          </cell>
        </row>
        <row r="460">
          <cell r="B460" t="str">
            <v>12041</v>
          </cell>
          <cell r="C460" t="str">
            <v>CIP</v>
          </cell>
          <cell r="D460" t="str">
            <v>N</v>
          </cell>
          <cell r="E460" t="str">
            <v>A</v>
          </cell>
          <cell r="F460" t="str">
            <v>02/02/2001</v>
          </cell>
        </row>
        <row r="461">
          <cell r="B461" t="str">
            <v>12046</v>
          </cell>
          <cell r="C461" t="str">
            <v>CIP</v>
          </cell>
          <cell r="D461" t="str">
            <v>N</v>
          </cell>
          <cell r="E461" t="str">
            <v>C</v>
          </cell>
          <cell r="F461" t="str">
            <v>10/03/2000</v>
          </cell>
        </row>
        <row r="462">
          <cell r="B462" t="str">
            <v>12059</v>
          </cell>
          <cell r="C462" t="str">
            <v>UEC</v>
          </cell>
          <cell r="D462" t="str">
            <v>N</v>
          </cell>
          <cell r="E462" t="str">
            <v>A</v>
          </cell>
          <cell r="F462" t="str">
            <v>03/28/2001</v>
          </cell>
        </row>
        <row r="463">
          <cell r="B463" t="str">
            <v>12063</v>
          </cell>
          <cell r="C463" t="str">
            <v>UEC</v>
          </cell>
          <cell r="D463" t="str">
            <v>N</v>
          </cell>
          <cell r="E463" t="str">
            <v>A</v>
          </cell>
          <cell r="F463" t="str">
            <v>10/17/2002</v>
          </cell>
        </row>
        <row r="464">
          <cell r="B464" t="str">
            <v>12066</v>
          </cell>
          <cell r="C464" t="str">
            <v>UEC</v>
          </cell>
          <cell r="D464" t="str">
            <v>N</v>
          </cell>
          <cell r="E464" t="str">
            <v>C</v>
          </cell>
          <cell r="F464" t="str">
            <v>09/28/2000</v>
          </cell>
        </row>
        <row r="465">
          <cell r="B465" t="str">
            <v>12067</v>
          </cell>
          <cell r="C465" t="str">
            <v>CIP</v>
          </cell>
          <cell r="D465" t="str">
            <v>N</v>
          </cell>
          <cell r="E465" t="str">
            <v>C</v>
          </cell>
          <cell r="F465" t="str">
            <v>09/28/2000</v>
          </cell>
        </row>
        <row r="466">
          <cell r="B466" t="str">
            <v>12068</v>
          </cell>
          <cell r="C466" t="str">
            <v>UEC</v>
          </cell>
          <cell r="D466" t="str">
            <v>N</v>
          </cell>
          <cell r="E466" t="str">
            <v>C</v>
          </cell>
          <cell r="F466" t="str">
            <v>02/22/2001</v>
          </cell>
        </row>
        <row r="467">
          <cell r="B467" t="str">
            <v>12071</v>
          </cell>
          <cell r="C467" t="str">
            <v>CIP</v>
          </cell>
          <cell r="D467" t="str">
            <v>N</v>
          </cell>
          <cell r="E467" t="str">
            <v>C</v>
          </cell>
          <cell r="F467" t="str">
            <v>10/31/2001</v>
          </cell>
        </row>
        <row r="468">
          <cell r="B468" t="str">
            <v>12073</v>
          </cell>
          <cell r="C468" t="str">
            <v>CIP</v>
          </cell>
          <cell r="D468" t="str">
            <v>N</v>
          </cell>
          <cell r="E468" t="str">
            <v>C</v>
          </cell>
          <cell r="F468" t="str">
            <v>01/10/2003</v>
          </cell>
        </row>
        <row r="469">
          <cell r="B469" t="str">
            <v>12162</v>
          </cell>
          <cell r="C469" t="str">
            <v>UEC</v>
          </cell>
          <cell r="D469" t="str">
            <v>N</v>
          </cell>
          <cell r="E469" t="str">
            <v>C</v>
          </cell>
          <cell r="F469" t="str">
            <v>04/09/2001</v>
          </cell>
        </row>
        <row r="470">
          <cell r="B470" t="str">
            <v>12170</v>
          </cell>
          <cell r="C470" t="str">
            <v>UEC</v>
          </cell>
          <cell r="D470" t="str">
            <v>N</v>
          </cell>
          <cell r="E470" t="str">
            <v>A</v>
          </cell>
          <cell r="F470" t="str">
            <v>02/13/2001</v>
          </cell>
        </row>
        <row r="471">
          <cell r="B471" t="str">
            <v>12171</v>
          </cell>
          <cell r="C471" t="str">
            <v>UEC</v>
          </cell>
          <cell r="D471" t="str">
            <v>N</v>
          </cell>
          <cell r="E471" t="str">
            <v>A</v>
          </cell>
          <cell r="F471" t="str">
            <v>02/20/2001</v>
          </cell>
        </row>
        <row r="472">
          <cell r="B472" t="str">
            <v>12183</v>
          </cell>
          <cell r="C472" t="str">
            <v>UEC</v>
          </cell>
          <cell r="D472" t="str">
            <v>N</v>
          </cell>
          <cell r="E472" t="str">
            <v>C</v>
          </cell>
          <cell r="F472" t="str">
            <v>05/22/2001</v>
          </cell>
        </row>
        <row r="473">
          <cell r="B473" t="str">
            <v>12207</v>
          </cell>
          <cell r="C473" t="str">
            <v>CIP</v>
          </cell>
          <cell r="D473" t="str">
            <v>N</v>
          </cell>
          <cell r="E473" t="str">
            <v>A</v>
          </cell>
          <cell r="F473" t="str">
            <v>01/30/2001</v>
          </cell>
        </row>
        <row r="474">
          <cell r="B474" t="str">
            <v>12208</v>
          </cell>
          <cell r="C474" t="str">
            <v>CIP</v>
          </cell>
          <cell r="D474" t="str">
            <v>N</v>
          </cell>
          <cell r="E474" t="str">
            <v>C</v>
          </cell>
          <cell r="F474" t="str">
            <v>10/26/2000</v>
          </cell>
        </row>
        <row r="475">
          <cell r="B475" t="str">
            <v>12211</v>
          </cell>
          <cell r="C475" t="str">
            <v>UEC</v>
          </cell>
          <cell r="D475" t="str">
            <v>N</v>
          </cell>
          <cell r="E475" t="str">
            <v>A</v>
          </cell>
          <cell r="F475" t="str">
            <v>01/30/2001</v>
          </cell>
        </row>
        <row r="476">
          <cell r="B476" t="str">
            <v>12212</v>
          </cell>
          <cell r="C476" t="str">
            <v>UEC</v>
          </cell>
          <cell r="D476" t="str">
            <v>N</v>
          </cell>
          <cell r="E476" t="str">
            <v>C</v>
          </cell>
          <cell r="F476" t="str">
            <v>03/05/2001</v>
          </cell>
        </row>
        <row r="477">
          <cell r="B477" t="str">
            <v>12218</v>
          </cell>
          <cell r="C477" t="str">
            <v>UEC</v>
          </cell>
          <cell r="D477" t="str">
            <v>N</v>
          </cell>
          <cell r="E477" t="str">
            <v>A</v>
          </cell>
          <cell r="F477" t="str">
            <v>04/15/2002</v>
          </cell>
        </row>
        <row r="478">
          <cell r="B478" t="str">
            <v>12224</v>
          </cell>
          <cell r="C478" t="str">
            <v>UEC</v>
          </cell>
          <cell r="D478" t="str">
            <v>N</v>
          </cell>
          <cell r="E478" t="str">
            <v>A</v>
          </cell>
          <cell r="F478" t="str">
            <v>05/22/2001</v>
          </cell>
        </row>
        <row r="479">
          <cell r="B479" t="str">
            <v>12226</v>
          </cell>
          <cell r="C479" t="str">
            <v>UEC</v>
          </cell>
          <cell r="D479" t="str">
            <v>N</v>
          </cell>
          <cell r="E479" t="str">
            <v>C</v>
          </cell>
          <cell r="F479" t="str">
            <v>02/20/2001</v>
          </cell>
        </row>
        <row r="480">
          <cell r="B480" t="str">
            <v>12238</v>
          </cell>
          <cell r="C480" t="str">
            <v>UEC</v>
          </cell>
          <cell r="D480" t="str">
            <v>N</v>
          </cell>
          <cell r="E480" t="str">
            <v>I</v>
          </cell>
          <cell r="F480" t="str">
            <v>04/26/2001</v>
          </cell>
        </row>
        <row r="481">
          <cell r="B481" t="str">
            <v>12250</v>
          </cell>
          <cell r="C481" t="str">
            <v>UEC</v>
          </cell>
          <cell r="D481" t="str">
            <v>N</v>
          </cell>
          <cell r="E481" t="str">
            <v>I</v>
          </cell>
          <cell r="F481" t="str">
            <v>02/27/2001</v>
          </cell>
        </row>
        <row r="482">
          <cell r="B482" t="str">
            <v>12298</v>
          </cell>
          <cell r="C482" t="str">
            <v>CIP</v>
          </cell>
          <cell r="D482" t="str">
            <v>N</v>
          </cell>
          <cell r="E482" t="str">
            <v>A</v>
          </cell>
          <cell r="F482" t="str">
            <v>04/18/2001</v>
          </cell>
        </row>
        <row r="483">
          <cell r="B483" t="str">
            <v>12299</v>
          </cell>
          <cell r="C483" t="str">
            <v>UEC</v>
          </cell>
          <cell r="D483" t="str">
            <v>N</v>
          </cell>
          <cell r="E483" t="str">
            <v>A</v>
          </cell>
          <cell r="F483" t="str">
            <v>03/01/2001</v>
          </cell>
        </row>
        <row r="484">
          <cell r="B484" t="str">
            <v>12300</v>
          </cell>
          <cell r="C484" t="str">
            <v>UEC</v>
          </cell>
          <cell r="D484" t="str">
            <v>N</v>
          </cell>
          <cell r="E484" t="str">
            <v>A</v>
          </cell>
          <cell r="F484" t="str">
            <v>03/01/2001</v>
          </cell>
        </row>
        <row r="485">
          <cell r="B485" t="str">
            <v>12308</v>
          </cell>
          <cell r="C485" t="str">
            <v>CIP</v>
          </cell>
          <cell r="D485" t="str">
            <v>N</v>
          </cell>
          <cell r="E485" t="str">
            <v>C</v>
          </cell>
          <cell r="F485" t="str">
            <v>10/10/2000</v>
          </cell>
        </row>
        <row r="486">
          <cell r="B486" t="str">
            <v>12330</v>
          </cell>
          <cell r="C486" t="str">
            <v>UEC</v>
          </cell>
          <cell r="D486" t="str">
            <v>N</v>
          </cell>
          <cell r="E486" t="str">
            <v>C</v>
          </cell>
          <cell r="F486" t="str">
            <v>10/26/2000</v>
          </cell>
        </row>
        <row r="487">
          <cell r="B487" t="str">
            <v>12338</v>
          </cell>
          <cell r="C487" t="str">
            <v>AED</v>
          </cell>
          <cell r="D487" t="str">
            <v>N</v>
          </cell>
          <cell r="E487" t="str">
            <v>A</v>
          </cell>
          <cell r="F487" t="str">
            <v>11/01/2000</v>
          </cell>
        </row>
        <row r="488">
          <cell r="B488" t="str">
            <v>12344</v>
          </cell>
          <cell r="C488" t="str">
            <v>UEC</v>
          </cell>
          <cell r="D488" t="str">
            <v>N</v>
          </cell>
          <cell r="E488" t="str">
            <v>C</v>
          </cell>
          <cell r="F488" t="str">
            <v>05/09/2001</v>
          </cell>
        </row>
        <row r="489">
          <cell r="B489" t="str">
            <v>12345</v>
          </cell>
          <cell r="C489" t="str">
            <v>UEC</v>
          </cell>
          <cell r="D489" t="str">
            <v>N</v>
          </cell>
          <cell r="E489" t="str">
            <v>C</v>
          </cell>
          <cell r="F489" t="str">
            <v>05/09/2001</v>
          </cell>
        </row>
        <row r="490">
          <cell r="B490" t="str">
            <v>12358</v>
          </cell>
          <cell r="C490" t="str">
            <v>CIP</v>
          </cell>
          <cell r="D490" t="str">
            <v>N</v>
          </cell>
          <cell r="E490" t="str">
            <v>C</v>
          </cell>
          <cell r="F490" t="str">
            <v>04/30/2001</v>
          </cell>
        </row>
        <row r="491">
          <cell r="B491" t="str">
            <v>12359</v>
          </cell>
          <cell r="C491" t="str">
            <v>CIP</v>
          </cell>
          <cell r="D491" t="str">
            <v>N</v>
          </cell>
          <cell r="E491" t="str">
            <v>A</v>
          </cell>
          <cell r="F491" t="str">
            <v>04/30/2001</v>
          </cell>
        </row>
        <row r="492">
          <cell r="B492" t="str">
            <v>12363</v>
          </cell>
          <cell r="C492" t="str">
            <v>UEC</v>
          </cell>
          <cell r="D492" t="str">
            <v>N</v>
          </cell>
          <cell r="E492" t="str">
            <v>C</v>
          </cell>
          <cell r="F492" t="str">
            <v>02/22/2002</v>
          </cell>
        </row>
        <row r="493">
          <cell r="B493" t="str">
            <v>12365</v>
          </cell>
          <cell r="C493" t="str">
            <v>UEC</v>
          </cell>
          <cell r="D493" t="str">
            <v>N</v>
          </cell>
          <cell r="E493" t="str">
            <v>C</v>
          </cell>
          <cell r="F493" t="str">
            <v>05/02/2001</v>
          </cell>
        </row>
        <row r="494">
          <cell r="B494" t="str">
            <v>12366</v>
          </cell>
          <cell r="C494" t="str">
            <v>UEC</v>
          </cell>
          <cell r="D494" t="str">
            <v>N</v>
          </cell>
          <cell r="E494" t="str">
            <v>C</v>
          </cell>
          <cell r="F494" t="str">
            <v>05/04/2001</v>
          </cell>
        </row>
        <row r="495">
          <cell r="B495" t="str">
            <v>12370</v>
          </cell>
          <cell r="C495" t="str">
            <v>UEC</v>
          </cell>
          <cell r="D495" t="str">
            <v>N</v>
          </cell>
          <cell r="E495" t="str">
            <v>A</v>
          </cell>
          <cell r="F495" t="str">
            <v>05/07/2001</v>
          </cell>
        </row>
        <row r="496">
          <cell r="B496" t="str">
            <v>12371</v>
          </cell>
          <cell r="C496" t="str">
            <v>UEC</v>
          </cell>
          <cell r="D496" t="str">
            <v>N</v>
          </cell>
          <cell r="E496" t="str">
            <v>C</v>
          </cell>
          <cell r="F496" t="str">
            <v>05/08/2001</v>
          </cell>
        </row>
        <row r="497">
          <cell r="B497" t="str">
            <v>12372</v>
          </cell>
          <cell r="C497" t="str">
            <v>UEC</v>
          </cell>
          <cell r="D497" t="str">
            <v>N</v>
          </cell>
          <cell r="E497" t="str">
            <v>C</v>
          </cell>
          <cell r="F497" t="str">
            <v>05/08/2001</v>
          </cell>
        </row>
        <row r="498">
          <cell r="B498" t="str">
            <v>12373</v>
          </cell>
          <cell r="C498" t="str">
            <v>UEC</v>
          </cell>
          <cell r="D498" t="str">
            <v>N</v>
          </cell>
          <cell r="E498" t="str">
            <v>C</v>
          </cell>
          <cell r="F498" t="str">
            <v>05/08/2001</v>
          </cell>
        </row>
        <row r="499">
          <cell r="B499" t="str">
            <v>12383</v>
          </cell>
          <cell r="C499" t="str">
            <v>UEC</v>
          </cell>
          <cell r="D499" t="str">
            <v>N</v>
          </cell>
          <cell r="E499" t="str">
            <v>C</v>
          </cell>
          <cell r="F499" t="str">
            <v>05/08/2001</v>
          </cell>
        </row>
        <row r="500">
          <cell r="B500" t="str">
            <v>12384</v>
          </cell>
          <cell r="C500" t="str">
            <v>UEC</v>
          </cell>
          <cell r="D500" t="str">
            <v>N</v>
          </cell>
          <cell r="E500" t="str">
            <v>I</v>
          </cell>
          <cell r="F500" t="str">
            <v>05/08/2001</v>
          </cell>
        </row>
        <row r="501">
          <cell r="B501" t="str">
            <v>12385</v>
          </cell>
          <cell r="C501" t="str">
            <v>UEC</v>
          </cell>
          <cell r="D501" t="str">
            <v>N</v>
          </cell>
          <cell r="E501" t="str">
            <v>I</v>
          </cell>
          <cell r="F501" t="str">
            <v>05/08/2001</v>
          </cell>
        </row>
        <row r="502">
          <cell r="B502" t="str">
            <v>12386</v>
          </cell>
          <cell r="C502" t="str">
            <v>UEC</v>
          </cell>
          <cell r="D502" t="str">
            <v>N</v>
          </cell>
          <cell r="E502" t="str">
            <v>I</v>
          </cell>
          <cell r="F502" t="str">
            <v>05/08/2001</v>
          </cell>
        </row>
        <row r="503">
          <cell r="B503" t="str">
            <v>12387</v>
          </cell>
          <cell r="C503" t="str">
            <v>UEC</v>
          </cell>
          <cell r="D503" t="str">
            <v>N</v>
          </cell>
          <cell r="E503" t="str">
            <v>I</v>
          </cell>
          <cell r="F503" t="str">
            <v>05/08/2001</v>
          </cell>
        </row>
        <row r="504">
          <cell r="B504" t="str">
            <v>12390</v>
          </cell>
          <cell r="C504" t="str">
            <v>UEC</v>
          </cell>
          <cell r="D504" t="str">
            <v>N</v>
          </cell>
          <cell r="E504" t="str">
            <v>I</v>
          </cell>
          <cell r="F504" t="str">
            <v>05/08/2001</v>
          </cell>
        </row>
        <row r="505">
          <cell r="B505" t="str">
            <v>12391</v>
          </cell>
          <cell r="C505" t="str">
            <v>UEC</v>
          </cell>
          <cell r="D505" t="str">
            <v>N</v>
          </cell>
          <cell r="E505" t="str">
            <v>C</v>
          </cell>
          <cell r="F505" t="str">
            <v>05/09/2001</v>
          </cell>
        </row>
        <row r="506">
          <cell r="B506" t="str">
            <v>12404</v>
          </cell>
          <cell r="C506" t="str">
            <v>UEC</v>
          </cell>
          <cell r="D506" t="str">
            <v>N</v>
          </cell>
          <cell r="E506" t="str">
            <v>C</v>
          </cell>
          <cell r="F506" t="str">
            <v>07/20/2001</v>
          </cell>
        </row>
        <row r="507">
          <cell r="B507" t="str">
            <v>12408</v>
          </cell>
          <cell r="C507" t="str">
            <v>UEC</v>
          </cell>
          <cell r="D507" t="str">
            <v>N</v>
          </cell>
          <cell r="E507" t="str">
            <v>C</v>
          </cell>
          <cell r="F507" t="str">
            <v>07/20/2001</v>
          </cell>
        </row>
        <row r="508">
          <cell r="B508" t="str">
            <v>12412</v>
          </cell>
          <cell r="C508" t="str">
            <v>CIP</v>
          </cell>
          <cell r="D508" t="str">
            <v>N</v>
          </cell>
          <cell r="E508" t="str">
            <v>C</v>
          </cell>
          <cell r="F508" t="str">
            <v>07/27/2001</v>
          </cell>
        </row>
        <row r="509">
          <cell r="B509" t="str">
            <v>12428</v>
          </cell>
          <cell r="C509" t="str">
            <v>UEC</v>
          </cell>
          <cell r="D509" t="str">
            <v>N</v>
          </cell>
          <cell r="E509" t="str">
            <v>A</v>
          </cell>
          <cell r="F509" t="str">
            <v>05/23/2001</v>
          </cell>
        </row>
        <row r="510">
          <cell r="B510" t="str">
            <v>12432</v>
          </cell>
          <cell r="C510" t="str">
            <v>CIP</v>
          </cell>
          <cell r="D510" t="str">
            <v>N</v>
          </cell>
          <cell r="E510" t="str">
            <v>C</v>
          </cell>
          <cell r="F510" t="str">
            <v>10/12/2001</v>
          </cell>
        </row>
        <row r="511">
          <cell r="B511" t="str">
            <v>12440</v>
          </cell>
          <cell r="C511" t="str">
            <v>CIP</v>
          </cell>
          <cell r="D511" t="str">
            <v>N</v>
          </cell>
          <cell r="E511" t="str">
            <v>C</v>
          </cell>
          <cell r="F511" t="str">
            <v>02/04/2002</v>
          </cell>
        </row>
        <row r="512">
          <cell r="B512" t="str">
            <v>12443</v>
          </cell>
          <cell r="C512" t="str">
            <v>UEC</v>
          </cell>
          <cell r="D512" t="str">
            <v>N</v>
          </cell>
          <cell r="E512" t="str">
            <v>A</v>
          </cell>
          <cell r="F512" t="str">
            <v>05/17/2001</v>
          </cell>
        </row>
        <row r="513">
          <cell r="B513" t="str">
            <v>12444</v>
          </cell>
          <cell r="C513" t="str">
            <v>UEC</v>
          </cell>
          <cell r="D513" t="str">
            <v>N</v>
          </cell>
          <cell r="E513" t="str">
            <v>A</v>
          </cell>
          <cell r="F513" t="str">
            <v>05/24/2001</v>
          </cell>
        </row>
        <row r="514">
          <cell r="B514" t="str">
            <v>12449</v>
          </cell>
          <cell r="C514" t="str">
            <v>UEC</v>
          </cell>
          <cell r="D514" t="str">
            <v>N</v>
          </cell>
          <cell r="E514" t="str">
            <v>A</v>
          </cell>
          <cell r="F514" t="str">
            <v>07/13/2001</v>
          </cell>
        </row>
        <row r="515">
          <cell r="B515" t="str">
            <v>12455</v>
          </cell>
          <cell r="C515" t="str">
            <v>CIP</v>
          </cell>
          <cell r="D515" t="str">
            <v>N</v>
          </cell>
          <cell r="E515" t="str">
            <v>C</v>
          </cell>
          <cell r="F515" t="str">
            <v>07/20/2001</v>
          </cell>
        </row>
        <row r="516">
          <cell r="B516" t="str">
            <v>12477</v>
          </cell>
          <cell r="C516" t="str">
            <v>UEC</v>
          </cell>
          <cell r="D516" t="str">
            <v>N</v>
          </cell>
          <cell r="E516" t="str">
            <v>C</v>
          </cell>
          <cell r="F516" t="str">
            <v>02/26/2003</v>
          </cell>
        </row>
        <row r="517">
          <cell r="B517" t="str">
            <v>12483</v>
          </cell>
          <cell r="C517" t="str">
            <v>UEC</v>
          </cell>
          <cell r="D517" t="str">
            <v>N</v>
          </cell>
          <cell r="E517" t="str">
            <v>A</v>
          </cell>
          <cell r="F517" t="str">
            <v>06/13/2001</v>
          </cell>
        </row>
        <row r="518">
          <cell r="B518" t="str">
            <v>12484</v>
          </cell>
          <cell r="C518" t="str">
            <v>UEC</v>
          </cell>
          <cell r="D518" t="str">
            <v>N</v>
          </cell>
          <cell r="E518" t="str">
            <v>A</v>
          </cell>
          <cell r="F518" t="str">
            <v>06/13/2001</v>
          </cell>
        </row>
        <row r="519">
          <cell r="B519" t="str">
            <v>12485</v>
          </cell>
          <cell r="C519" t="str">
            <v>UEC</v>
          </cell>
          <cell r="D519" t="str">
            <v>N</v>
          </cell>
          <cell r="E519" t="str">
            <v>A</v>
          </cell>
          <cell r="F519" t="str">
            <v>06/13/2001</v>
          </cell>
        </row>
        <row r="520">
          <cell r="B520" t="str">
            <v>12486</v>
          </cell>
          <cell r="C520" t="str">
            <v>UEC</v>
          </cell>
          <cell r="D520" t="str">
            <v>N</v>
          </cell>
          <cell r="E520" t="str">
            <v>A</v>
          </cell>
          <cell r="F520" t="str">
            <v>06/13/2001</v>
          </cell>
        </row>
        <row r="521">
          <cell r="B521" t="str">
            <v>12488</v>
          </cell>
          <cell r="C521" t="str">
            <v>UEC</v>
          </cell>
          <cell r="D521" t="str">
            <v>N</v>
          </cell>
          <cell r="E521" t="str">
            <v>C</v>
          </cell>
          <cell r="F521" t="str">
            <v>05/01/2002</v>
          </cell>
        </row>
        <row r="522">
          <cell r="B522" t="str">
            <v>12490</v>
          </cell>
          <cell r="C522" t="str">
            <v>UEC</v>
          </cell>
          <cell r="D522" t="str">
            <v>N</v>
          </cell>
          <cell r="E522" t="str">
            <v>C</v>
          </cell>
          <cell r="F522" t="str">
            <v>11/25/2002</v>
          </cell>
        </row>
        <row r="523">
          <cell r="B523" t="str">
            <v>12494</v>
          </cell>
          <cell r="C523" t="str">
            <v>UEC</v>
          </cell>
          <cell r="D523" t="str">
            <v>N</v>
          </cell>
          <cell r="E523" t="str">
            <v>A</v>
          </cell>
          <cell r="F523" t="str">
            <v>05/29/2001</v>
          </cell>
        </row>
        <row r="524">
          <cell r="B524" t="str">
            <v>12495</v>
          </cell>
          <cell r="C524" t="str">
            <v>AEC</v>
          </cell>
          <cell r="D524" t="str">
            <v>N</v>
          </cell>
          <cell r="E524" t="str">
            <v>C</v>
          </cell>
          <cell r="F524" t="str">
            <v>06/01/2001</v>
          </cell>
        </row>
        <row r="525">
          <cell r="B525" t="str">
            <v>12522</v>
          </cell>
          <cell r="C525" t="str">
            <v>UEC</v>
          </cell>
          <cell r="D525" t="str">
            <v>N</v>
          </cell>
          <cell r="E525" t="str">
            <v>A</v>
          </cell>
          <cell r="F525" t="str">
            <v>10/31/2002</v>
          </cell>
        </row>
        <row r="526">
          <cell r="B526" t="str">
            <v>12523</v>
          </cell>
          <cell r="C526" t="str">
            <v>UEC</v>
          </cell>
          <cell r="D526" t="str">
            <v>N</v>
          </cell>
          <cell r="E526" t="str">
            <v>A</v>
          </cell>
          <cell r="F526" t="str">
            <v>10/31/2002</v>
          </cell>
        </row>
        <row r="527">
          <cell r="B527" t="str">
            <v>12524</v>
          </cell>
          <cell r="C527" t="str">
            <v>UEC</v>
          </cell>
          <cell r="D527" t="str">
            <v>N</v>
          </cell>
          <cell r="E527" t="str">
            <v>C</v>
          </cell>
          <cell r="F527" t="str">
            <v>12/03/2001</v>
          </cell>
        </row>
        <row r="528">
          <cell r="B528" t="str">
            <v>12525</v>
          </cell>
          <cell r="C528" t="str">
            <v>UEC</v>
          </cell>
          <cell r="D528" t="str">
            <v>N</v>
          </cell>
          <cell r="E528" t="str">
            <v>A</v>
          </cell>
          <cell r="F528" t="str">
            <v>06/01/2001</v>
          </cell>
        </row>
        <row r="529">
          <cell r="B529" t="str">
            <v>12526</v>
          </cell>
          <cell r="C529" t="str">
            <v>GEN</v>
          </cell>
          <cell r="D529" t="str">
            <v>N</v>
          </cell>
          <cell r="E529" t="str">
            <v>A</v>
          </cell>
          <cell r="F529" t="str">
            <v>06/18/2001</v>
          </cell>
        </row>
        <row r="530">
          <cell r="B530" t="str">
            <v>12527</v>
          </cell>
          <cell r="C530" t="str">
            <v>UEC</v>
          </cell>
          <cell r="D530" t="str">
            <v>N</v>
          </cell>
          <cell r="E530" t="str">
            <v>C</v>
          </cell>
          <cell r="F530" t="str">
            <v>07/16/2001</v>
          </cell>
        </row>
        <row r="531">
          <cell r="B531" t="str">
            <v>12528</v>
          </cell>
          <cell r="C531" t="str">
            <v>UEC</v>
          </cell>
          <cell r="D531" t="str">
            <v>N</v>
          </cell>
          <cell r="E531" t="str">
            <v>C</v>
          </cell>
          <cell r="F531" t="str">
            <v>02/07/2002</v>
          </cell>
        </row>
        <row r="532">
          <cell r="B532" t="str">
            <v>12529</v>
          </cell>
          <cell r="C532" t="str">
            <v>UEC</v>
          </cell>
          <cell r="D532" t="str">
            <v>N</v>
          </cell>
          <cell r="E532" t="str">
            <v>C</v>
          </cell>
          <cell r="F532" t="str">
            <v>07/10/2002</v>
          </cell>
        </row>
        <row r="533">
          <cell r="B533" t="str">
            <v>12532</v>
          </cell>
          <cell r="C533" t="str">
            <v>UEC</v>
          </cell>
          <cell r="D533" t="str">
            <v>N</v>
          </cell>
          <cell r="E533" t="str">
            <v>C</v>
          </cell>
          <cell r="F533" t="str">
            <v>06/13/2001</v>
          </cell>
        </row>
        <row r="534">
          <cell r="B534" t="str">
            <v>12540</v>
          </cell>
          <cell r="C534" t="str">
            <v>UEC</v>
          </cell>
          <cell r="D534" t="str">
            <v>N</v>
          </cell>
          <cell r="E534" t="str">
            <v>C</v>
          </cell>
          <cell r="F534" t="str">
            <v>06/14/2001</v>
          </cell>
        </row>
        <row r="535">
          <cell r="B535" t="str">
            <v>12546</v>
          </cell>
          <cell r="C535" t="str">
            <v>CIP</v>
          </cell>
          <cell r="D535" t="str">
            <v>N</v>
          </cell>
          <cell r="E535" t="str">
            <v>A</v>
          </cell>
          <cell r="F535" t="str">
            <v>06/19/2001</v>
          </cell>
        </row>
        <row r="536">
          <cell r="B536" t="str">
            <v>12548</v>
          </cell>
          <cell r="C536" t="str">
            <v>UEC</v>
          </cell>
          <cell r="D536" t="str">
            <v>N</v>
          </cell>
          <cell r="E536" t="str">
            <v>A</v>
          </cell>
          <cell r="F536" t="str">
            <v>06/19/2001</v>
          </cell>
        </row>
        <row r="537">
          <cell r="B537" t="str">
            <v>12562</v>
          </cell>
          <cell r="C537" t="str">
            <v>UEC</v>
          </cell>
          <cell r="D537" t="str">
            <v>N</v>
          </cell>
          <cell r="E537" t="str">
            <v>A</v>
          </cell>
          <cell r="F537" t="str">
            <v>02/20/2003</v>
          </cell>
        </row>
        <row r="538">
          <cell r="B538" t="str">
            <v>12565</v>
          </cell>
          <cell r="C538" t="str">
            <v>UEC</v>
          </cell>
          <cell r="D538" t="str">
            <v>N</v>
          </cell>
          <cell r="E538" t="str">
            <v>A</v>
          </cell>
          <cell r="F538" t="str">
            <v>03/26/2002</v>
          </cell>
        </row>
        <row r="539">
          <cell r="B539" t="str">
            <v>12571</v>
          </cell>
          <cell r="C539" t="str">
            <v>CIP</v>
          </cell>
          <cell r="D539" t="str">
            <v>N</v>
          </cell>
          <cell r="E539" t="str">
            <v>C</v>
          </cell>
          <cell r="F539" t="str">
            <v>06/27/2001</v>
          </cell>
        </row>
        <row r="540">
          <cell r="B540" t="str">
            <v>12582</v>
          </cell>
          <cell r="C540" t="str">
            <v>UEC</v>
          </cell>
          <cell r="D540" t="str">
            <v>N</v>
          </cell>
          <cell r="E540" t="str">
            <v>A</v>
          </cell>
          <cell r="F540" t="str">
            <v>07/02/2001</v>
          </cell>
        </row>
        <row r="541">
          <cell r="B541" t="str">
            <v>12592</v>
          </cell>
          <cell r="C541" t="str">
            <v>UEC</v>
          </cell>
          <cell r="D541" t="str">
            <v>N</v>
          </cell>
          <cell r="E541" t="str">
            <v>C</v>
          </cell>
          <cell r="F541" t="str">
            <v>10/08/2001</v>
          </cell>
        </row>
        <row r="542">
          <cell r="B542" t="str">
            <v>12610</v>
          </cell>
          <cell r="C542" t="str">
            <v>UEC</v>
          </cell>
          <cell r="D542" t="str">
            <v>N</v>
          </cell>
          <cell r="E542" t="str">
            <v>A</v>
          </cell>
          <cell r="F542" t="str">
            <v>09/17/2001</v>
          </cell>
        </row>
        <row r="543">
          <cell r="B543" t="str">
            <v>12611</v>
          </cell>
          <cell r="C543" t="str">
            <v>UEC</v>
          </cell>
          <cell r="D543" t="str">
            <v>N</v>
          </cell>
          <cell r="E543" t="str">
            <v>C</v>
          </cell>
          <cell r="F543" t="str">
            <v>09/17/2001</v>
          </cell>
        </row>
        <row r="544">
          <cell r="B544" t="str">
            <v>12612</v>
          </cell>
          <cell r="C544" t="str">
            <v>UEC</v>
          </cell>
          <cell r="D544" t="str">
            <v>N</v>
          </cell>
          <cell r="E544" t="str">
            <v>C</v>
          </cell>
          <cell r="F544" t="str">
            <v>09/17/2001</v>
          </cell>
        </row>
        <row r="545">
          <cell r="B545" t="str">
            <v>12618</v>
          </cell>
          <cell r="C545" t="str">
            <v>UEC</v>
          </cell>
          <cell r="D545" t="str">
            <v>N</v>
          </cell>
          <cell r="E545" t="str">
            <v>A</v>
          </cell>
          <cell r="F545" t="str">
            <v>07/27/2001</v>
          </cell>
        </row>
        <row r="546">
          <cell r="B546" t="str">
            <v>12627</v>
          </cell>
          <cell r="C546" t="str">
            <v>UEC</v>
          </cell>
          <cell r="D546" t="str">
            <v>N</v>
          </cell>
          <cell r="E546" t="str">
            <v>C</v>
          </cell>
          <cell r="F546" t="str">
            <v>07/15/2002</v>
          </cell>
        </row>
        <row r="547">
          <cell r="B547" t="str">
            <v>12635</v>
          </cell>
          <cell r="C547" t="str">
            <v>UEC</v>
          </cell>
          <cell r="D547" t="str">
            <v>N</v>
          </cell>
          <cell r="E547" t="str">
            <v>A</v>
          </cell>
          <cell r="F547" t="str">
            <v>08/03/2001</v>
          </cell>
        </row>
        <row r="548">
          <cell r="B548" t="str">
            <v>12637</v>
          </cell>
          <cell r="C548" t="str">
            <v>UEC</v>
          </cell>
          <cell r="D548" t="str">
            <v>N</v>
          </cell>
          <cell r="E548" t="str">
            <v>A</v>
          </cell>
          <cell r="F548" t="str">
            <v>08/09/2001</v>
          </cell>
        </row>
        <row r="549">
          <cell r="B549" t="str">
            <v>12640</v>
          </cell>
          <cell r="C549" t="str">
            <v>UEC</v>
          </cell>
          <cell r="D549" t="str">
            <v>N</v>
          </cell>
          <cell r="E549" t="str">
            <v>C</v>
          </cell>
          <cell r="F549" t="str">
            <v>12/04/2001</v>
          </cell>
        </row>
        <row r="550">
          <cell r="B550" t="str">
            <v>12643</v>
          </cell>
          <cell r="C550" t="str">
            <v>UEC</v>
          </cell>
          <cell r="D550" t="str">
            <v>N</v>
          </cell>
          <cell r="E550" t="str">
            <v>A</v>
          </cell>
          <cell r="F550" t="str">
            <v>11/29/2001</v>
          </cell>
        </row>
        <row r="551">
          <cell r="B551" t="str">
            <v>12645</v>
          </cell>
          <cell r="C551" t="str">
            <v>UEC</v>
          </cell>
          <cell r="D551" t="str">
            <v>N</v>
          </cell>
          <cell r="E551" t="str">
            <v>A</v>
          </cell>
          <cell r="F551" t="str">
            <v>03/27/2003</v>
          </cell>
        </row>
        <row r="552">
          <cell r="B552" t="str">
            <v>12676</v>
          </cell>
          <cell r="C552" t="str">
            <v>CIP</v>
          </cell>
          <cell r="D552" t="str">
            <v>N</v>
          </cell>
          <cell r="E552" t="str">
            <v>A</v>
          </cell>
          <cell r="F552" t="str">
            <v>09/18/2001</v>
          </cell>
        </row>
        <row r="553">
          <cell r="B553" t="str">
            <v>12680</v>
          </cell>
          <cell r="C553" t="str">
            <v>CIP</v>
          </cell>
          <cell r="D553" t="str">
            <v>N</v>
          </cell>
          <cell r="E553" t="str">
            <v>A</v>
          </cell>
          <cell r="F553" t="str">
            <v>10/02/2001</v>
          </cell>
        </row>
        <row r="554">
          <cell r="B554" t="str">
            <v>12682</v>
          </cell>
          <cell r="C554" t="str">
            <v>UEC</v>
          </cell>
          <cell r="D554" t="str">
            <v>N</v>
          </cell>
          <cell r="E554" t="str">
            <v>C</v>
          </cell>
          <cell r="F554" t="str">
            <v>02/05/2002</v>
          </cell>
        </row>
        <row r="555">
          <cell r="B555" t="str">
            <v>12683</v>
          </cell>
          <cell r="C555" t="str">
            <v>UEC</v>
          </cell>
          <cell r="D555" t="str">
            <v>N</v>
          </cell>
          <cell r="E555" t="str">
            <v>A</v>
          </cell>
          <cell r="F555" t="str">
            <v>08/30/2001</v>
          </cell>
        </row>
        <row r="556">
          <cell r="B556" t="str">
            <v>12684</v>
          </cell>
          <cell r="C556" t="str">
            <v>UEC</v>
          </cell>
          <cell r="D556" t="str">
            <v>N</v>
          </cell>
          <cell r="E556" t="str">
            <v>A</v>
          </cell>
          <cell r="F556" t="str">
            <v>12/20/2001</v>
          </cell>
        </row>
        <row r="557">
          <cell r="B557" t="str">
            <v>12687</v>
          </cell>
          <cell r="C557" t="str">
            <v>UEC</v>
          </cell>
          <cell r="D557" t="str">
            <v>N</v>
          </cell>
          <cell r="E557" t="str">
            <v>C</v>
          </cell>
          <cell r="F557" t="str">
            <v>08/28/2003</v>
          </cell>
        </row>
        <row r="558">
          <cell r="B558" t="str">
            <v>12689</v>
          </cell>
          <cell r="C558" t="str">
            <v>UEC</v>
          </cell>
          <cell r="D558" t="str">
            <v>N</v>
          </cell>
          <cell r="E558" t="str">
            <v>A</v>
          </cell>
          <cell r="F558" t="str">
            <v>11/14/2001</v>
          </cell>
        </row>
        <row r="559">
          <cell r="B559" t="str">
            <v>12692</v>
          </cell>
          <cell r="C559" t="str">
            <v>UEC</v>
          </cell>
          <cell r="D559" t="str">
            <v>N</v>
          </cell>
          <cell r="E559" t="str">
            <v>C</v>
          </cell>
          <cell r="F559" t="str">
            <v>07/30/2002</v>
          </cell>
        </row>
        <row r="560">
          <cell r="B560" t="str">
            <v>12701</v>
          </cell>
          <cell r="C560" t="str">
            <v>UEC</v>
          </cell>
          <cell r="D560" t="str">
            <v>N</v>
          </cell>
          <cell r="E560" t="str">
            <v>A</v>
          </cell>
          <cell r="F560" t="str">
            <v>07/16/2003</v>
          </cell>
        </row>
        <row r="561">
          <cell r="B561" t="str">
            <v>12705</v>
          </cell>
          <cell r="C561" t="str">
            <v>UEC</v>
          </cell>
          <cell r="D561" t="str">
            <v>N</v>
          </cell>
          <cell r="E561" t="str">
            <v>A</v>
          </cell>
          <cell r="F561" t="str">
            <v>04/21/2003</v>
          </cell>
        </row>
        <row r="562">
          <cell r="B562" t="str">
            <v>12707</v>
          </cell>
          <cell r="C562" t="str">
            <v>UEC</v>
          </cell>
          <cell r="D562" t="str">
            <v>N</v>
          </cell>
          <cell r="E562" t="str">
            <v>A</v>
          </cell>
          <cell r="F562" t="str">
            <v>04/03/2003</v>
          </cell>
        </row>
        <row r="563">
          <cell r="B563" t="str">
            <v>12711</v>
          </cell>
          <cell r="C563" t="str">
            <v>UEC</v>
          </cell>
          <cell r="D563" t="str">
            <v>N</v>
          </cell>
          <cell r="E563" t="str">
            <v>A</v>
          </cell>
          <cell r="F563" t="str">
            <v>12/19/2001</v>
          </cell>
        </row>
        <row r="564">
          <cell r="B564" t="str">
            <v>12712</v>
          </cell>
          <cell r="C564" t="str">
            <v>UEC</v>
          </cell>
          <cell r="D564" t="str">
            <v>N</v>
          </cell>
          <cell r="E564" t="str">
            <v>C</v>
          </cell>
          <cell r="F564" t="str">
            <v>03/13/2003</v>
          </cell>
        </row>
        <row r="565">
          <cell r="B565" t="str">
            <v>12714</v>
          </cell>
          <cell r="C565" t="str">
            <v>UEC</v>
          </cell>
          <cell r="D565" t="str">
            <v>N</v>
          </cell>
          <cell r="E565" t="str">
            <v>A</v>
          </cell>
          <cell r="F565" t="str">
            <v>09/04/2001</v>
          </cell>
        </row>
        <row r="566">
          <cell r="B566" t="str">
            <v>12720</v>
          </cell>
          <cell r="C566" t="str">
            <v>UEC</v>
          </cell>
          <cell r="D566" t="str">
            <v>N</v>
          </cell>
          <cell r="E566" t="str">
            <v>C</v>
          </cell>
          <cell r="F566" t="str">
            <v>08/23/2001</v>
          </cell>
        </row>
        <row r="567">
          <cell r="B567" t="str">
            <v>12726</v>
          </cell>
          <cell r="C567" t="str">
            <v>UEC</v>
          </cell>
          <cell r="D567" t="str">
            <v>N</v>
          </cell>
          <cell r="E567" t="str">
            <v>C</v>
          </cell>
          <cell r="F567" t="str">
            <v>04/01/2002</v>
          </cell>
        </row>
        <row r="568">
          <cell r="B568" t="str">
            <v>12729</v>
          </cell>
          <cell r="C568" t="str">
            <v>UEC</v>
          </cell>
          <cell r="D568" t="str">
            <v>N</v>
          </cell>
          <cell r="E568" t="str">
            <v>A</v>
          </cell>
          <cell r="F568" t="str">
            <v>03/17/2003</v>
          </cell>
        </row>
        <row r="569">
          <cell r="B569" t="str">
            <v>12739</v>
          </cell>
          <cell r="C569" t="str">
            <v>UEC</v>
          </cell>
          <cell r="D569" t="str">
            <v>N</v>
          </cell>
          <cell r="E569" t="str">
            <v>C</v>
          </cell>
          <cell r="F569" t="str">
            <v>09/30/2002</v>
          </cell>
        </row>
        <row r="570">
          <cell r="B570" t="str">
            <v>12743</v>
          </cell>
          <cell r="C570" t="str">
            <v>UEC</v>
          </cell>
          <cell r="D570" t="str">
            <v>N</v>
          </cell>
          <cell r="E570" t="str">
            <v>C</v>
          </cell>
          <cell r="F570" t="str">
            <v>05/02/2002</v>
          </cell>
        </row>
        <row r="571">
          <cell r="B571" t="str">
            <v>12744</v>
          </cell>
          <cell r="C571" t="str">
            <v>UEC</v>
          </cell>
          <cell r="D571" t="str">
            <v>N</v>
          </cell>
          <cell r="E571" t="str">
            <v>A</v>
          </cell>
          <cell r="F571" t="str">
            <v>02/11/2002</v>
          </cell>
        </row>
        <row r="572">
          <cell r="B572" t="str">
            <v>12746</v>
          </cell>
          <cell r="C572" t="str">
            <v>CIP</v>
          </cell>
          <cell r="D572" t="str">
            <v>N</v>
          </cell>
          <cell r="E572" t="str">
            <v>A</v>
          </cell>
          <cell r="F572" t="str">
            <v>10/29/2001</v>
          </cell>
        </row>
        <row r="573">
          <cell r="B573" t="str">
            <v>12755</v>
          </cell>
          <cell r="C573" t="str">
            <v>CIP</v>
          </cell>
          <cell r="D573" t="str">
            <v>N</v>
          </cell>
          <cell r="E573" t="str">
            <v>C</v>
          </cell>
          <cell r="F573" t="str">
            <v>01/11/2002</v>
          </cell>
        </row>
        <row r="574">
          <cell r="B574" t="str">
            <v>12758</v>
          </cell>
          <cell r="C574" t="str">
            <v>UEC</v>
          </cell>
          <cell r="D574" t="str">
            <v>N</v>
          </cell>
          <cell r="E574" t="str">
            <v>C</v>
          </cell>
          <cell r="F574" t="str">
            <v>11/14/2001</v>
          </cell>
        </row>
        <row r="575">
          <cell r="B575" t="str">
            <v>12767</v>
          </cell>
          <cell r="C575" t="str">
            <v>UEC</v>
          </cell>
          <cell r="D575" t="str">
            <v>N</v>
          </cell>
          <cell r="E575" t="str">
            <v>C</v>
          </cell>
          <cell r="F575" t="str">
            <v>08/15/2002</v>
          </cell>
        </row>
        <row r="576">
          <cell r="B576" t="str">
            <v>12768</v>
          </cell>
          <cell r="C576" t="str">
            <v>UEC</v>
          </cell>
          <cell r="D576" t="str">
            <v>N</v>
          </cell>
          <cell r="E576" t="str">
            <v>A</v>
          </cell>
          <cell r="F576" t="str">
            <v>06/10/2002</v>
          </cell>
        </row>
        <row r="577">
          <cell r="B577" t="str">
            <v>12770</v>
          </cell>
          <cell r="C577" t="str">
            <v>UEC</v>
          </cell>
          <cell r="D577" t="str">
            <v>N</v>
          </cell>
          <cell r="E577" t="str">
            <v>C</v>
          </cell>
          <cell r="F577" t="str">
            <v>09/10/2002</v>
          </cell>
        </row>
        <row r="578">
          <cell r="B578" t="str">
            <v>12771</v>
          </cell>
          <cell r="C578" t="str">
            <v>UEC</v>
          </cell>
          <cell r="D578" t="str">
            <v>N</v>
          </cell>
          <cell r="E578" t="str">
            <v>A</v>
          </cell>
          <cell r="F578" t="str">
            <v>04/15/2003</v>
          </cell>
        </row>
        <row r="579">
          <cell r="B579" t="str">
            <v>12775</v>
          </cell>
          <cell r="C579" t="str">
            <v>UEC</v>
          </cell>
          <cell r="D579" t="str">
            <v>N</v>
          </cell>
          <cell r="E579" t="str">
            <v>A</v>
          </cell>
          <cell r="F579" t="str">
            <v>09/30/2002</v>
          </cell>
        </row>
        <row r="580">
          <cell r="B580" t="str">
            <v>12787</v>
          </cell>
          <cell r="C580" t="str">
            <v>UEC</v>
          </cell>
          <cell r="D580" t="str">
            <v>N</v>
          </cell>
          <cell r="E580" t="str">
            <v>A</v>
          </cell>
          <cell r="F580" t="str">
            <v>08/14/2003</v>
          </cell>
        </row>
        <row r="581">
          <cell r="B581" t="str">
            <v>12788</v>
          </cell>
          <cell r="C581" t="str">
            <v>UEC</v>
          </cell>
          <cell r="D581" t="str">
            <v>N</v>
          </cell>
          <cell r="E581" t="str">
            <v>C</v>
          </cell>
          <cell r="F581" t="str">
            <v>12/28/2001</v>
          </cell>
        </row>
        <row r="582">
          <cell r="B582" t="str">
            <v>12791</v>
          </cell>
          <cell r="C582" t="str">
            <v>UEC</v>
          </cell>
          <cell r="D582" t="str">
            <v>N</v>
          </cell>
          <cell r="E582" t="str">
            <v>C</v>
          </cell>
          <cell r="F582" t="str">
            <v>02/28/2002</v>
          </cell>
        </row>
        <row r="583">
          <cell r="B583" t="str">
            <v>12792</v>
          </cell>
          <cell r="C583" t="str">
            <v>UEC</v>
          </cell>
          <cell r="D583" t="str">
            <v>N</v>
          </cell>
          <cell r="E583" t="str">
            <v>C</v>
          </cell>
          <cell r="F583" t="str">
            <v>07/26/2002</v>
          </cell>
        </row>
        <row r="584">
          <cell r="B584" t="str">
            <v>12794</v>
          </cell>
          <cell r="C584" t="str">
            <v>UEC</v>
          </cell>
          <cell r="D584" t="str">
            <v>N</v>
          </cell>
          <cell r="E584" t="str">
            <v>C</v>
          </cell>
          <cell r="F584" t="str">
            <v>10/26/2001</v>
          </cell>
        </row>
        <row r="585">
          <cell r="B585" t="str">
            <v>12795</v>
          </cell>
          <cell r="C585" t="str">
            <v>UEC</v>
          </cell>
          <cell r="D585" t="str">
            <v>N</v>
          </cell>
          <cell r="E585" t="str">
            <v>A</v>
          </cell>
          <cell r="F585" t="str">
            <v>05/10/2002</v>
          </cell>
        </row>
        <row r="586">
          <cell r="B586" t="str">
            <v>12798</v>
          </cell>
          <cell r="C586" t="str">
            <v>UEC</v>
          </cell>
          <cell r="D586" t="str">
            <v>N</v>
          </cell>
          <cell r="E586" t="str">
            <v>C</v>
          </cell>
          <cell r="F586" t="str">
            <v>09/04/2001</v>
          </cell>
        </row>
        <row r="587">
          <cell r="B587" t="str">
            <v>12803</v>
          </cell>
          <cell r="C587" t="str">
            <v>CIP</v>
          </cell>
          <cell r="D587" t="str">
            <v>N</v>
          </cell>
          <cell r="E587" t="str">
            <v>A</v>
          </cell>
          <cell r="F587" t="str">
            <v>07/19/2002</v>
          </cell>
        </row>
        <row r="588">
          <cell r="B588" t="str">
            <v>12810</v>
          </cell>
          <cell r="C588" t="str">
            <v>UEC</v>
          </cell>
          <cell r="D588" t="str">
            <v>N</v>
          </cell>
          <cell r="E588" t="str">
            <v>A</v>
          </cell>
          <cell r="F588" t="str">
            <v>09/10/2001</v>
          </cell>
        </row>
        <row r="589">
          <cell r="B589" t="str">
            <v>12813</v>
          </cell>
          <cell r="C589" t="str">
            <v>UEC</v>
          </cell>
          <cell r="D589" t="str">
            <v>N</v>
          </cell>
          <cell r="E589" t="str">
            <v>A</v>
          </cell>
          <cell r="F589" t="str">
            <v>09/24/2001</v>
          </cell>
        </row>
        <row r="590">
          <cell r="B590" t="str">
            <v>12816</v>
          </cell>
          <cell r="C590" t="str">
            <v>UEC</v>
          </cell>
          <cell r="D590" t="str">
            <v>N</v>
          </cell>
          <cell r="E590" t="str">
            <v>A</v>
          </cell>
          <cell r="F590" t="str">
            <v>06/14/2002</v>
          </cell>
        </row>
        <row r="591">
          <cell r="B591" t="str">
            <v>12819</v>
          </cell>
          <cell r="C591" t="str">
            <v>UEC</v>
          </cell>
          <cell r="D591" t="str">
            <v>N</v>
          </cell>
          <cell r="E591" t="str">
            <v>A</v>
          </cell>
          <cell r="F591" t="str">
            <v>11/13/2001</v>
          </cell>
        </row>
        <row r="592">
          <cell r="B592" t="str">
            <v>12822</v>
          </cell>
          <cell r="C592" t="str">
            <v>UEC</v>
          </cell>
          <cell r="D592" t="str">
            <v>N</v>
          </cell>
          <cell r="E592" t="str">
            <v>C</v>
          </cell>
          <cell r="F592" t="str">
            <v>12/05/2001</v>
          </cell>
        </row>
        <row r="593">
          <cell r="B593" t="str">
            <v>12824</v>
          </cell>
          <cell r="C593" t="str">
            <v>UEC</v>
          </cell>
          <cell r="D593" t="str">
            <v>N</v>
          </cell>
          <cell r="E593" t="str">
            <v>C</v>
          </cell>
          <cell r="F593" t="str">
            <v>04/19/2002</v>
          </cell>
        </row>
        <row r="594">
          <cell r="B594" t="str">
            <v>12826</v>
          </cell>
          <cell r="C594" t="str">
            <v>UEC</v>
          </cell>
          <cell r="D594" t="str">
            <v>N</v>
          </cell>
          <cell r="E594" t="str">
            <v>C</v>
          </cell>
          <cell r="F594" t="str">
            <v>08/15/2002</v>
          </cell>
        </row>
        <row r="595">
          <cell r="B595" t="str">
            <v>12831</v>
          </cell>
          <cell r="C595" t="str">
            <v>UEC</v>
          </cell>
          <cell r="D595" t="str">
            <v>N</v>
          </cell>
          <cell r="E595" t="str">
            <v>C</v>
          </cell>
          <cell r="F595" t="str">
            <v>03/27/2002</v>
          </cell>
        </row>
        <row r="596">
          <cell r="B596" t="str">
            <v>12839</v>
          </cell>
          <cell r="C596" t="str">
            <v>UEC</v>
          </cell>
          <cell r="D596" t="str">
            <v>N</v>
          </cell>
          <cell r="E596" t="str">
            <v>A</v>
          </cell>
          <cell r="F596" t="str">
            <v>12/31/2001</v>
          </cell>
        </row>
        <row r="597">
          <cell r="B597" t="str">
            <v>12846</v>
          </cell>
          <cell r="C597" t="str">
            <v>UEC</v>
          </cell>
          <cell r="D597" t="str">
            <v>N</v>
          </cell>
          <cell r="E597" t="str">
            <v>C</v>
          </cell>
          <cell r="F597" t="str">
            <v>08/07/2002</v>
          </cell>
        </row>
        <row r="598">
          <cell r="B598" t="str">
            <v>12848</v>
          </cell>
          <cell r="C598" t="str">
            <v>UEC</v>
          </cell>
          <cell r="D598" t="str">
            <v>N</v>
          </cell>
          <cell r="E598" t="str">
            <v>A</v>
          </cell>
          <cell r="F598" t="str">
            <v>08/20/2001</v>
          </cell>
        </row>
        <row r="599">
          <cell r="B599" t="str">
            <v>12849</v>
          </cell>
          <cell r="C599" t="str">
            <v>UEC</v>
          </cell>
          <cell r="D599" t="str">
            <v>N</v>
          </cell>
          <cell r="E599" t="str">
            <v>A</v>
          </cell>
          <cell r="F599" t="str">
            <v>08/20/2001</v>
          </cell>
        </row>
        <row r="600">
          <cell r="B600" t="str">
            <v>12853</v>
          </cell>
          <cell r="C600" t="str">
            <v>UEC</v>
          </cell>
          <cell r="D600" t="str">
            <v>N</v>
          </cell>
          <cell r="E600" t="str">
            <v>A</v>
          </cell>
          <cell r="F600" t="str">
            <v>12/07/2001</v>
          </cell>
        </row>
        <row r="601">
          <cell r="B601" t="str">
            <v>12855</v>
          </cell>
          <cell r="C601" t="str">
            <v>UEC</v>
          </cell>
          <cell r="D601" t="str">
            <v>N</v>
          </cell>
          <cell r="E601" t="str">
            <v>C</v>
          </cell>
          <cell r="F601" t="str">
            <v>04/10/2002</v>
          </cell>
        </row>
        <row r="602">
          <cell r="B602" t="str">
            <v>12856</v>
          </cell>
          <cell r="C602" t="str">
            <v>UEC</v>
          </cell>
          <cell r="D602" t="str">
            <v>N</v>
          </cell>
          <cell r="E602" t="str">
            <v>C</v>
          </cell>
          <cell r="F602" t="str">
            <v>10/23/2001</v>
          </cell>
        </row>
        <row r="603">
          <cell r="B603" t="str">
            <v>12857</v>
          </cell>
          <cell r="C603" t="str">
            <v>UEC</v>
          </cell>
          <cell r="D603" t="str">
            <v>N</v>
          </cell>
          <cell r="E603" t="str">
            <v>C</v>
          </cell>
          <cell r="F603" t="str">
            <v>07/23/2002</v>
          </cell>
        </row>
        <row r="604">
          <cell r="B604" t="str">
            <v>12858</v>
          </cell>
          <cell r="C604" t="str">
            <v>UEC</v>
          </cell>
          <cell r="D604" t="str">
            <v>N</v>
          </cell>
          <cell r="E604" t="str">
            <v>C</v>
          </cell>
          <cell r="F604" t="str">
            <v>01/18/2002</v>
          </cell>
        </row>
        <row r="605">
          <cell r="B605" t="str">
            <v>12859</v>
          </cell>
          <cell r="C605" t="str">
            <v>UEC</v>
          </cell>
          <cell r="D605" t="str">
            <v>N</v>
          </cell>
          <cell r="E605" t="str">
            <v>C</v>
          </cell>
          <cell r="F605" t="str">
            <v>07/26/2002</v>
          </cell>
        </row>
        <row r="606">
          <cell r="B606" t="str">
            <v>12860</v>
          </cell>
          <cell r="C606" t="str">
            <v>UEC</v>
          </cell>
          <cell r="D606" t="str">
            <v>N</v>
          </cell>
          <cell r="E606" t="str">
            <v>A</v>
          </cell>
          <cell r="F606" t="str">
            <v>01/24/2002</v>
          </cell>
        </row>
        <row r="607">
          <cell r="B607" t="str">
            <v>12861</v>
          </cell>
          <cell r="C607" t="str">
            <v>UEC</v>
          </cell>
          <cell r="D607" t="str">
            <v>N</v>
          </cell>
          <cell r="E607" t="str">
            <v>A</v>
          </cell>
          <cell r="F607" t="str">
            <v>09/10/2002</v>
          </cell>
        </row>
        <row r="608">
          <cell r="B608" t="str">
            <v>12862</v>
          </cell>
          <cell r="C608" t="str">
            <v>UEC</v>
          </cell>
          <cell r="D608" t="str">
            <v>N</v>
          </cell>
          <cell r="E608" t="str">
            <v>A</v>
          </cell>
          <cell r="F608" t="str">
            <v>09/11/2002</v>
          </cell>
        </row>
        <row r="609">
          <cell r="B609" t="str">
            <v>12863</v>
          </cell>
          <cell r="C609" t="str">
            <v>UEC</v>
          </cell>
          <cell r="D609" t="str">
            <v>N</v>
          </cell>
          <cell r="E609" t="str">
            <v>C</v>
          </cell>
          <cell r="F609" t="str">
            <v>01/24/2002</v>
          </cell>
        </row>
        <row r="610">
          <cell r="B610" t="str">
            <v>12864</v>
          </cell>
          <cell r="C610" t="str">
            <v>UEC</v>
          </cell>
          <cell r="D610" t="str">
            <v>N</v>
          </cell>
          <cell r="E610" t="str">
            <v>A</v>
          </cell>
          <cell r="F610" t="str">
            <v>02/19/2003</v>
          </cell>
        </row>
        <row r="611">
          <cell r="B611" t="str">
            <v>12865</v>
          </cell>
          <cell r="C611" t="str">
            <v>UEC</v>
          </cell>
          <cell r="D611" t="str">
            <v>N</v>
          </cell>
          <cell r="E611" t="str">
            <v>A</v>
          </cell>
          <cell r="F611" t="str">
            <v>06/05/2003</v>
          </cell>
        </row>
        <row r="612">
          <cell r="B612" t="str">
            <v>12871</v>
          </cell>
          <cell r="C612" t="str">
            <v>UEC</v>
          </cell>
          <cell r="D612" t="str">
            <v>N</v>
          </cell>
          <cell r="E612" t="str">
            <v>C</v>
          </cell>
          <cell r="F612" t="str">
            <v>04/16/2002</v>
          </cell>
        </row>
        <row r="613">
          <cell r="B613" t="str">
            <v>12878</v>
          </cell>
          <cell r="C613" t="str">
            <v>CIP</v>
          </cell>
          <cell r="D613" t="str">
            <v>N</v>
          </cell>
          <cell r="E613" t="str">
            <v>A</v>
          </cell>
          <cell r="F613" t="str">
            <v>09/11/2003</v>
          </cell>
        </row>
        <row r="614">
          <cell r="B614" t="str">
            <v>12881</v>
          </cell>
          <cell r="C614" t="str">
            <v>UEC</v>
          </cell>
          <cell r="D614" t="str">
            <v>N</v>
          </cell>
          <cell r="E614" t="str">
            <v>C</v>
          </cell>
          <cell r="F614" t="str">
            <v>08/24/2001</v>
          </cell>
        </row>
        <row r="615">
          <cell r="B615" t="str">
            <v>12884</v>
          </cell>
          <cell r="C615" t="str">
            <v>UEC</v>
          </cell>
          <cell r="D615" t="str">
            <v>N</v>
          </cell>
          <cell r="E615" t="str">
            <v>C</v>
          </cell>
          <cell r="F615" t="str">
            <v>02/05/2002</v>
          </cell>
        </row>
        <row r="616">
          <cell r="B616" t="str">
            <v>12891</v>
          </cell>
          <cell r="C616" t="str">
            <v>UEC</v>
          </cell>
          <cell r="D616" t="str">
            <v>N</v>
          </cell>
          <cell r="E616" t="str">
            <v>A</v>
          </cell>
          <cell r="F616" t="str">
            <v>06/06/2002</v>
          </cell>
        </row>
        <row r="617">
          <cell r="B617" t="str">
            <v>12892</v>
          </cell>
          <cell r="C617" t="str">
            <v>UEC</v>
          </cell>
          <cell r="D617" t="str">
            <v>N</v>
          </cell>
          <cell r="E617" t="str">
            <v>C</v>
          </cell>
          <cell r="F617" t="str">
            <v>01/02/2002</v>
          </cell>
        </row>
        <row r="618">
          <cell r="B618" t="str">
            <v>12893</v>
          </cell>
          <cell r="C618" t="str">
            <v>UEC</v>
          </cell>
          <cell r="D618" t="str">
            <v>N</v>
          </cell>
          <cell r="E618" t="str">
            <v>A</v>
          </cell>
          <cell r="F618" t="str">
            <v>06/13/2002</v>
          </cell>
        </row>
        <row r="619">
          <cell r="B619" t="str">
            <v>12895</v>
          </cell>
          <cell r="C619" t="str">
            <v>UEC</v>
          </cell>
          <cell r="D619" t="str">
            <v>N</v>
          </cell>
          <cell r="E619" t="str">
            <v>A</v>
          </cell>
          <cell r="F619" t="str">
            <v>06/13/2002</v>
          </cell>
        </row>
        <row r="620">
          <cell r="B620" t="str">
            <v>12896</v>
          </cell>
          <cell r="C620" t="str">
            <v>UEC</v>
          </cell>
          <cell r="D620" t="str">
            <v>N</v>
          </cell>
          <cell r="E620" t="str">
            <v>A</v>
          </cell>
          <cell r="F620" t="str">
            <v>06/13/2002</v>
          </cell>
        </row>
        <row r="621">
          <cell r="B621" t="str">
            <v>12900</v>
          </cell>
          <cell r="C621" t="str">
            <v>UEC</v>
          </cell>
          <cell r="D621" t="str">
            <v>N</v>
          </cell>
          <cell r="E621" t="str">
            <v>A</v>
          </cell>
          <cell r="F621" t="str">
            <v>01/31/2002</v>
          </cell>
        </row>
        <row r="622">
          <cell r="B622" t="str">
            <v>12905</v>
          </cell>
          <cell r="C622" t="str">
            <v>UEC</v>
          </cell>
          <cell r="D622" t="str">
            <v>N</v>
          </cell>
          <cell r="E622" t="str">
            <v>A</v>
          </cell>
          <cell r="F622" t="str">
            <v>09/22/2003</v>
          </cell>
        </row>
        <row r="623">
          <cell r="B623" t="str">
            <v>12909</v>
          </cell>
          <cell r="C623" t="str">
            <v>UEC</v>
          </cell>
          <cell r="D623" t="str">
            <v>N</v>
          </cell>
          <cell r="E623" t="str">
            <v>C</v>
          </cell>
          <cell r="F623" t="str">
            <v>02/21/2002</v>
          </cell>
        </row>
        <row r="624">
          <cell r="B624" t="str">
            <v>12917</v>
          </cell>
          <cell r="C624" t="str">
            <v>UEC</v>
          </cell>
          <cell r="D624" t="str">
            <v>N</v>
          </cell>
          <cell r="E624" t="str">
            <v>A</v>
          </cell>
          <cell r="F624" t="str">
            <v>03/31/2003</v>
          </cell>
        </row>
        <row r="625">
          <cell r="B625" t="str">
            <v>12932</v>
          </cell>
          <cell r="C625" t="str">
            <v>UEC</v>
          </cell>
          <cell r="D625" t="str">
            <v>N</v>
          </cell>
          <cell r="E625" t="str">
            <v>A</v>
          </cell>
          <cell r="F625" t="str">
            <v>05/29/2003</v>
          </cell>
        </row>
        <row r="626">
          <cell r="B626" t="str">
            <v>12942</v>
          </cell>
          <cell r="C626" t="str">
            <v>UEC</v>
          </cell>
          <cell r="D626" t="str">
            <v>N</v>
          </cell>
          <cell r="E626" t="str">
            <v>A</v>
          </cell>
          <cell r="F626" t="str">
            <v>05/01/2002</v>
          </cell>
        </row>
        <row r="627">
          <cell r="B627" t="str">
            <v>12947</v>
          </cell>
          <cell r="C627" t="str">
            <v>UEC</v>
          </cell>
          <cell r="D627" t="str">
            <v>N</v>
          </cell>
          <cell r="E627" t="str">
            <v>A</v>
          </cell>
          <cell r="F627" t="str">
            <v>09/16/2002</v>
          </cell>
        </row>
        <row r="628">
          <cell r="B628" t="str">
            <v>12948</v>
          </cell>
          <cell r="C628" t="str">
            <v>UEC</v>
          </cell>
          <cell r="D628" t="str">
            <v>N</v>
          </cell>
          <cell r="E628" t="str">
            <v>A</v>
          </cell>
          <cell r="F628" t="str">
            <v>12/20/2001</v>
          </cell>
        </row>
        <row r="629">
          <cell r="B629" t="str">
            <v>12949</v>
          </cell>
          <cell r="C629" t="str">
            <v>UEC</v>
          </cell>
          <cell r="D629" t="str">
            <v>N</v>
          </cell>
          <cell r="E629" t="str">
            <v>C</v>
          </cell>
          <cell r="F629" t="str">
            <v>09/16/2002</v>
          </cell>
        </row>
        <row r="630">
          <cell r="B630" t="str">
            <v>12950</v>
          </cell>
          <cell r="C630" t="str">
            <v>UEC</v>
          </cell>
          <cell r="D630" t="str">
            <v>N</v>
          </cell>
          <cell r="E630" t="str">
            <v>A</v>
          </cell>
          <cell r="F630" t="str">
            <v>04/09/2002</v>
          </cell>
        </row>
        <row r="631">
          <cell r="B631" t="str">
            <v>12952</v>
          </cell>
          <cell r="C631" t="str">
            <v>UEC</v>
          </cell>
          <cell r="D631" t="str">
            <v>N</v>
          </cell>
          <cell r="E631" t="str">
            <v>A</v>
          </cell>
          <cell r="F631" t="str">
            <v>08/13/2002</v>
          </cell>
        </row>
        <row r="632">
          <cell r="B632" t="str">
            <v>12954</v>
          </cell>
          <cell r="C632" t="str">
            <v>UEC</v>
          </cell>
          <cell r="D632" t="str">
            <v>N</v>
          </cell>
          <cell r="E632" t="str">
            <v>A</v>
          </cell>
          <cell r="F632" t="str">
            <v>02/26/2002</v>
          </cell>
        </row>
        <row r="633">
          <cell r="B633" t="str">
            <v>12955</v>
          </cell>
          <cell r="C633" t="str">
            <v>UEC</v>
          </cell>
          <cell r="D633" t="str">
            <v>N</v>
          </cell>
          <cell r="E633" t="str">
            <v>A</v>
          </cell>
          <cell r="F633" t="str">
            <v>09/30/2003</v>
          </cell>
        </row>
        <row r="634">
          <cell r="B634" t="str">
            <v>12964</v>
          </cell>
          <cell r="C634" t="str">
            <v>UEC</v>
          </cell>
          <cell r="D634" t="str">
            <v>N</v>
          </cell>
          <cell r="E634" t="str">
            <v>A</v>
          </cell>
          <cell r="F634" t="str">
            <v>12/27/2001</v>
          </cell>
        </row>
        <row r="635">
          <cell r="B635" t="str">
            <v>12973</v>
          </cell>
          <cell r="C635" t="str">
            <v>UEC</v>
          </cell>
          <cell r="D635" t="str">
            <v>N</v>
          </cell>
          <cell r="E635" t="str">
            <v>A</v>
          </cell>
          <cell r="F635" t="str">
            <v>01/15/2004</v>
          </cell>
        </row>
        <row r="636">
          <cell r="B636" t="str">
            <v>12976</v>
          </cell>
          <cell r="C636" t="str">
            <v>UEC</v>
          </cell>
          <cell r="D636" t="str">
            <v>N</v>
          </cell>
          <cell r="E636" t="str">
            <v>A</v>
          </cell>
          <cell r="F636" t="str">
            <v>02/06/2003</v>
          </cell>
        </row>
        <row r="637">
          <cell r="B637" t="str">
            <v>12977</v>
          </cell>
          <cell r="C637" t="str">
            <v>UEC</v>
          </cell>
          <cell r="D637" t="str">
            <v>N</v>
          </cell>
          <cell r="E637" t="str">
            <v>A</v>
          </cell>
          <cell r="F637" t="str">
            <v>01/23/2003</v>
          </cell>
        </row>
        <row r="638">
          <cell r="B638" t="str">
            <v>12988</v>
          </cell>
          <cell r="C638" t="str">
            <v>UEC</v>
          </cell>
          <cell r="D638" t="str">
            <v>N</v>
          </cell>
          <cell r="E638" t="str">
            <v>A</v>
          </cell>
          <cell r="F638" t="str">
            <v>06/13/2002</v>
          </cell>
        </row>
        <row r="639">
          <cell r="B639" t="str">
            <v>12989</v>
          </cell>
          <cell r="C639" t="str">
            <v>UEC</v>
          </cell>
          <cell r="D639" t="str">
            <v>N</v>
          </cell>
          <cell r="E639" t="str">
            <v>A</v>
          </cell>
          <cell r="F639" t="str">
            <v>11/26/2001</v>
          </cell>
        </row>
        <row r="640">
          <cell r="B640" t="str">
            <v>12990</v>
          </cell>
          <cell r="C640" t="str">
            <v>UEC</v>
          </cell>
          <cell r="D640" t="str">
            <v>N</v>
          </cell>
          <cell r="E640" t="str">
            <v>A</v>
          </cell>
          <cell r="F640" t="str">
            <v>05/09/2003</v>
          </cell>
        </row>
        <row r="641">
          <cell r="B641" t="str">
            <v>13040</v>
          </cell>
          <cell r="C641" t="str">
            <v>UEC</v>
          </cell>
          <cell r="D641" t="str">
            <v>N</v>
          </cell>
          <cell r="E641" t="str">
            <v>A</v>
          </cell>
          <cell r="F641" t="str">
            <v>01/14/2002</v>
          </cell>
        </row>
        <row r="642">
          <cell r="B642" t="str">
            <v>13041</v>
          </cell>
          <cell r="C642" t="str">
            <v>UEC</v>
          </cell>
          <cell r="D642" t="str">
            <v>N</v>
          </cell>
          <cell r="E642" t="str">
            <v>A</v>
          </cell>
          <cell r="F642" t="str">
            <v>12/27/2001</v>
          </cell>
        </row>
        <row r="643">
          <cell r="B643" t="str">
            <v>13100</v>
          </cell>
          <cell r="C643" t="str">
            <v>ADC</v>
          </cell>
          <cell r="D643" t="str">
            <v>N</v>
          </cell>
          <cell r="E643" t="str">
            <v>A</v>
          </cell>
          <cell r="F643" t="str">
            <v>11/23/2001</v>
          </cell>
        </row>
        <row r="644">
          <cell r="B644" t="str">
            <v>13101</v>
          </cell>
          <cell r="C644" t="str">
            <v>UEC</v>
          </cell>
          <cell r="D644" t="str">
            <v>N</v>
          </cell>
          <cell r="E644" t="str">
            <v>A</v>
          </cell>
          <cell r="F644" t="str">
            <v>09/21/2001</v>
          </cell>
        </row>
        <row r="645">
          <cell r="B645" t="str">
            <v>13102</v>
          </cell>
          <cell r="C645" t="str">
            <v>UEC</v>
          </cell>
          <cell r="D645" t="str">
            <v>N</v>
          </cell>
          <cell r="E645" t="str">
            <v>A</v>
          </cell>
          <cell r="F645" t="str">
            <v>09/21/2001</v>
          </cell>
        </row>
        <row r="646">
          <cell r="B646" t="str">
            <v>13106</v>
          </cell>
          <cell r="C646" t="str">
            <v>CIP</v>
          </cell>
          <cell r="D646" t="str">
            <v>N</v>
          </cell>
          <cell r="E646" t="str">
            <v>C</v>
          </cell>
          <cell r="F646" t="str">
            <v>09/26/2001</v>
          </cell>
        </row>
        <row r="647">
          <cell r="B647" t="str">
            <v>13107</v>
          </cell>
          <cell r="C647" t="str">
            <v>UEC</v>
          </cell>
          <cell r="D647" t="str">
            <v>N</v>
          </cell>
          <cell r="E647" t="str">
            <v>C</v>
          </cell>
          <cell r="F647" t="str">
            <v>09/27/2001</v>
          </cell>
        </row>
        <row r="648">
          <cell r="B648" t="str">
            <v>13108</v>
          </cell>
          <cell r="C648" t="str">
            <v>UEC</v>
          </cell>
          <cell r="D648" t="str">
            <v>N</v>
          </cell>
          <cell r="E648" t="str">
            <v>C</v>
          </cell>
          <cell r="F648" t="str">
            <v>09/28/2001</v>
          </cell>
        </row>
        <row r="649">
          <cell r="B649" t="str">
            <v>13119</v>
          </cell>
          <cell r="C649" t="str">
            <v>UEC</v>
          </cell>
          <cell r="D649" t="str">
            <v>N</v>
          </cell>
          <cell r="E649" t="str">
            <v>C</v>
          </cell>
          <cell r="F649" t="str">
            <v>06/24/2002</v>
          </cell>
        </row>
        <row r="650">
          <cell r="B650" t="str">
            <v>13125</v>
          </cell>
          <cell r="C650" t="str">
            <v>UEC</v>
          </cell>
          <cell r="D650" t="str">
            <v>N</v>
          </cell>
          <cell r="E650" t="str">
            <v>A</v>
          </cell>
          <cell r="F650" t="str">
            <v>10/17/2001</v>
          </cell>
        </row>
        <row r="651">
          <cell r="B651" t="str">
            <v>13139</v>
          </cell>
          <cell r="C651" t="str">
            <v>CIP</v>
          </cell>
          <cell r="D651" t="str">
            <v>N</v>
          </cell>
          <cell r="E651" t="str">
            <v>A</v>
          </cell>
          <cell r="F651" t="str">
            <v>10/30/2001</v>
          </cell>
        </row>
        <row r="652">
          <cell r="B652" t="str">
            <v>13142</v>
          </cell>
          <cell r="C652" t="str">
            <v>UEC</v>
          </cell>
          <cell r="D652" t="str">
            <v>N</v>
          </cell>
          <cell r="E652" t="str">
            <v>C</v>
          </cell>
          <cell r="F652" t="str">
            <v>12/12/2001</v>
          </cell>
        </row>
        <row r="653">
          <cell r="B653" t="str">
            <v>13154</v>
          </cell>
          <cell r="C653" t="str">
            <v>UEC</v>
          </cell>
          <cell r="D653" t="str">
            <v>N</v>
          </cell>
          <cell r="E653" t="str">
            <v>A</v>
          </cell>
          <cell r="F653" t="str">
            <v>11/16/2001</v>
          </cell>
        </row>
        <row r="654">
          <cell r="B654" t="str">
            <v>13155</v>
          </cell>
          <cell r="C654" t="str">
            <v>UEC</v>
          </cell>
          <cell r="D654" t="str">
            <v>N</v>
          </cell>
          <cell r="E654" t="str">
            <v>A</v>
          </cell>
          <cell r="F654" t="str">
            <v>11/16/2001</v>
          </cell>
        </row>
        <row r="655">
          <cell r="B655" t="str">
            <v>13158</v>
          </cell>
          <cell r="C655" t="str">
            <v>UEC</v>
          </cell>
          <cell r="D655" t="str">
            <v>N</v>
          </cell>
          <cell r="E655" t="str">
            <v>C</v>
          </cell>
          <cell r="F655" t="str">
            <v>01/25/2002</v>
          </cell>
        </row>
        <row r="656">
          <cell r="B656" t="str">
            <v>13174</v>
          </cell>
          <cell r="C656" t="str">
            <v>UEC</v>
          </cell>
          <cell r="D656" t="str">
            <v>N</v>
          </cell>
          <cell r="E656" t="str">
            <v>A</v>
          </cell>
          <cell r="F656" t="str">
            <v>04/01/2003</v>
          </cell>
        </row>
        <row r="657">
          <cell r="B657" t="str">
            <v>13180</v>
          </cell>
          <cell r="C657" t="str">
            <v>UEC</v>
          </cell>
          <cell r="D657" t="str">
            <v>N</v>
          </cell>
          <cell r="E657" t="str">
            <v>A</v>
          </cell>
          <cell r="F657" t="str">
            <v>12/04/2001</v>
          </cell>
        </row>
        <row r="658">
          <cell r="B658" t="str">
            <v>13188</v>
          </cell>
          <cell r="C658" t="str">
            <v>UEC</v>
          </cell>
          <cell r="D658" t="str">
            <v>N</v>
          </cell>
          <cell r="E658" t="str">
            <v>C</v>
          </cell>
          <cell r="F658" t="str">
            <v>01/17/2002</v>
          </cell>
        </row>
        <row r="659">
          <cell r="B659" t="str">
            <v>13196</v>
          </cell>
          <cell r="C659" t="str">
            <v>CIP</v>
          </cell>
          <cell r="D659" t="str">
            <v>N</v>
          </cell>
          <cell r="E659" t="str">
            <v>A</v>
          </cell>
          <cell r="F659" t="str">
            <v>12/20/2001</v>
          </cell>
        </row>
        <row r="660">
          <cell r="B660" t="str">
            <v>13199</v>
          </cell>
          <cell r="C660" t="str">
            <v>AMC</v>
          </cell>
          <cell r="D660" t="str">
            <v>N</v>
          </cell>
          <cell r="E660" t="str">
            <v>C</v>
          </cell>
          <cell r="F660" t="str">
            <v>02/12/2002</v>
          </cell>
        </row>
        <row r="661">
          <cell r="B661" t="str">
            <v>13200</v>
          </cell>
          <cell r="C661" t="str">
            <v>AMC</v>
          </cell>
          <cell r="D661" t="str">
            <v>N</v>
          </cell>
          <cell r="E661" t="str">
            <v>C</v>
          </cell>
          <cell r="F661" t="str">
            <v>02/12/2002</v>
          </cell>
        </row>
        <row r="662">
          <cell r="B662" t="str">
            <v>13205</v>
          </cell>
          <cell r="C662" t="str">
            <v>UEC</v>
          </cell>
          <cell r="D662" t="str">
            <v>N</v>
          </cell>
          <cell r="E662" t="str">
            <v>C</v>
          </cell>
          <cell r="F662" t="str">
            <v>04/18/2002</v>
          </cell>
        </row>
        <row r="663">
          <cell r="B663" t="str">
            <v>13206</v>
          </cell>
          <cell r="C663" t="str">
            <v>UEC</v>
          </cell>
          <cell r="D663" t="str">
            <v>N</v>
          </cell>
          <cell r="E663" t="str">
            <v>C</v>
          </cell>
          <cell r="F663" t="str">
            <v>04/18/2002</v>
          </cell>
        </row>
        <row r="664">
          <cell r="B664" t="str">
            <v>13207</v>
          </cell>
          <cell r="C664" t="str">
            <v>UEC</v>
          </cell>
          <cell r="D664" t="str">
            <v>N</v>
          </cell>
          <cell r="E664" t="str">
            <v>C</v>
          </cell>
          <cell r="F664" t="str">
            <v>03/06/2003</v>
          </cell>
        </row>
        <row r="665">
          <cell r="B665" t="str">
            <v>13208</v>
          </cell>
          <cell r="C665" t="str">
            <v>UEC</v>
          </cell>
          <cell r="D665" t="str">
            <v>N</v>
          </cell>
          <cell r="E665" t="str">
            <v>C</v>
          </cell>
          <cell r="F665" t="str">
            <v>03/06/2003</v>
          </cell>
        </row>
        <row r="666">
          <cell r="B666" t="str">
            <v>13213</v>
          </cell>
          <cell r="C666" t="str">
            <v>UEC</v>
          </cell>
          <cell r="D666" t="str">
            <v>N</v>
          </cell>
          <cell r="E666" t="str">
            <v>C</v>
          </cell>
          <cell r="F666" t="str">
            <v>01/14/2002</v>
          </cell>
        </row>
        <row r="667">
          <cell r="B667" t="str">
            <v>13217</v>
          </cell>
          <cell r="C667" t="str">
            <v>UEC</v>
          </cell>
          <cell r="D667" t="str">
            <v>N</v>
          </cell>
          <cell r="E667" t="str">
            <v>C</v>
          </cell>
          <cell r="F667" t="str">
            <v>01/16/2002</v>
          </cell>
        </row>
        <row r="668">
          <cell r="B668" t="str">
            <v>13218</v>
          </cell>
          <cell r="C668" t="str">
            <v>UEC</v>
          </cell>
          <cell r="D668" t="str">
            <v>N</v>
          </cell>
          <cell r="E668" t="str">
            <v>C</v>
          </cell>
          <cell r="F668" t="str">
            <v>01/16/2002</v>
          </cell>
        </row>
        <row r="669">
          <cell r="B669" t="str">
            <v>13219</v>
          </cell>
          <cell r="C669" t="str">
            <v>UEC</v>
          </cell>
          <cell r="D669" t="str">
            <v>N</v>
          </cell>
          <cell r="E669" t="str">
            <v>C</v>
          </cell>
          <cell r="F669" t="str">
            <v>01/16/2002</v>
          </cell>
        </row>
        <row r="670">
          <cell r="B670" t="str">
            <v>13225</v>
          </cell>
          <cell r="C670" t="str">
            <v>UEC</v>
          </cell>
          <cell r="D670" t="str">
            <v>N</v>
          </cell>
          <cell r="E670" t="str">
            <v>C</v>
          </cell>
          <cell r="F670" t="str">
            <v>01/08/2003</v>
          </cell>
        </row>
        <row r="671">
          <cell r="B671" t="str">
            <v>13227</v>
          </cell>
          <cell r="C671" t="str">
            <v>UEC</v>
          </cell>
          <cell r="D671" t="str">
            <v>N</v>
          </cell>
          <cell r="E671" t="str">
            <v>C</v>
          </cell>
          <cell r="F671" t="str">
            <v>01/30/2002</v>
          </cell>
        </row>
        <row r="672">
          <cell r="B672" t="str">
            <v>13228</v>
          </cell>
          <cell r="C672" t="str">
            <v>UEC</v>
          </cell>
          <cell r="D672" t="str">
            <v>N</v>
          </cell>
          <cell r="E672" t="str">
            <v>C</v>
          </cell>
          <cell r="F672" t="str">
            <v>02/01/2002</v>
          </cell>
        </row>
        <row r="673">
          <cell r="B673" t="str">
            <v>13232</v>
          </cell>
          <cell r="C673" t="str">
            <v>CIP</v>
          </cell>
          <cell r="D673" t="str">
            <v>N</v>
          </cell>
          <cell r="E673" t="str">
            <v>C</v>
          </cell>
          <cell r="F673" t="str">
            <v>02/05/2002</v>
          </cell>
        </row>
        <row r="674">
          <cell r="B674" t="str">
            <v>13238</v>
          </cell>
          <cell r="C674" t="str">
            <v>UEC</v>
          </cell>
          <cell r="D674" t="str">
            <v>N</v>
          </cell>
          <cell r="E674" t="str">
            <v>A</v>
          </cell>
          <cell r="F674" t="str">
            <v>02/15/2002</v>
          </cell>
        </row>
        <row r="675">
          <cell r="B675" t="str">
            <v>13239</v>
          </cell>
          <cell r="C675" t="str">
            <v>UEC</v>
          </cell>
          <cell r="D675" t="str">
            <v>N</v>
          </cell>
          <cell r="E675" t="str">
            <v>C</v>
          </cell>
          <cell r="F675" t="str">
            <v>02/15/2002</v>
          </cell>
        </row>
        <row r="676">
          <cell r="B676" t="str">
            <v>13241</v>
          </cell>
          <cell r="C676" t="str">
            <v>UEC</v>
          </cell>
          <cell r="D676" t="str">
            <v>N</v>
          </cell>
          <cell r="E676" t="str">
            <v>A</v>
          </cell>
          <cell r="F676" t="str">
            <v>02/14/2002</v>
          </cell>
        </row>
        <row r="677">
          <cell r="B677" t="str">
            <v>13242</v>
          </cell>
          <cell r="C677" t="str">
            <v>UEC</v>
          </cell>
          <cell r="D677" t="str">
            <v>N</v>
          </cell>
          <cell r="E677" t="str">
            <v>A</v>
          </cell>
          <cell r="F677" t="str">
            <v>02/14/2002</v>
          </cell>
        </row>
        <row r="678">
          <cell r="B678" t="str">
            <v>13243</v>
          </cell>
          <cell r="C678" t="str">
            <v>UEC</v>
          </cell>
          <cell r="D678" t="str">
            <v>N</v>
          </cell>
          <cell r="E678" t="str">
            <v>I</v>
          </cell>
          <cell r="F678" t="str">
            <v>02/14/2002</v>
          </cell>
        </row>
        <row r="679">
          <cell r="B679" t="str">
            <v>13243</v>
          </cell>
          <cell r="C679" t="str">
            <v>UEC</v>
          </cell>
          <cell r="D679" t="str">
            <v>N</v>
          </cell>
          <cell r="E679" t="str">
            <v>I</v>
          </cell>
          <cell r="F679" t="str">
            <v>02/14/2002</v>
          </cell>
        </row>
        <row r="680">
          <cell r="B680" t="str">
            <v>13246</v>
          </cell>
          <cell r="C680" t="str">
            <v>UEC</v>
          </cell>
          <cell r="D680" t="str">
            <v>N</v>
          </cell>
          <cell r="E680" t="str">
            <v>C</v>
          </cell>
          <cell r="F680" t="str">
            <v>02/25/2002</v>
          </cell>
        </row>
        <row r="681">
          <cell r="B681" t="str">
            <v>13249</v>
          </cell>
          <cell r="C681" t="str">
            <v>UEC</v>
          </cell>
          <cell r="D681" t="str">
            <v>N</v>
          </cell>
          <cell r="E681" t="str">
            <v>A</v>
          </cell>
          <cell r="F681" t="str">
            <v>02/26/2002</v>
          </cell>
        </row>
        <row r="682">
          <cell r="B682" t="str">
            <v>13251</v>
          </cell>
          <cell r="C682" t="str">
            <v>GEN</v>
          </cell>
          <cell r="D682" t="str">
            <v>N</v>
          </cell>
          <cell r="E682" t="str">
            <v>I</v>
          </cell>
          <cell r="F682" t="str">
            <v>02/27/2002</v>
          </cell>
        </row>
        <row r="683">
          <cell r="B683" t="str">
            <v>13259</v>
          </cell>
          <cell r="C683" t="str">
            <v>UEC</v>
          </cell>
          <cell r="D683" t="str">
            <v>N</v>
          </cell>
          <cell r="E683" t="str">
            <v>C</v>
          </cell>
          <cell r="F683" t="str">
            <v>03/06/2002</v>
          </cell>
        </row>
        <row r="684">
          <cell r="B684" t="str">
            <v>13262</v>
          </cell>
          <cell r="C684" t="str">
            <v>UEC</v>
          </cell>
          <cell r="D684" t="str">
            <v>N</v>
          </cell>
          <cell r="E684" t="str">
            <v>A</v>
          </cell>
          <cell r="F684" t="str">
            <v>03/08/2002</v>
          </cell>
        </row>
        <row r="685">
          <cell r="B685" t="str">
            <v>13264</v>
          </cell>
          <cell r="C685" t="str">
            <v>UEC</v>
          </cell>
          <cell r="D685" t="str">
            <v>N</v>
          </cell>
          <cell r="E685" t="str">
            <v>C</v>
          </cell>
          <cell r="F685" t="str">
            <v>06/12/2002</v>
          </cell>
        </row>
        <row r="686">
          <cell r="B686" t="str">
            <v>13265</v>
          </cell>
          <cell r="C686" t="str">
            <v>UEC</v>
          </cell>
          <cell r="D686" t="str">
            <v>N</v>
          </cell>
          <cell r="E686" t="str">
            <v>C</v>
          </cell>
          <cell r="F686" t="str">
            <v>03/14/2002</v>
          </cell>
        </row>
        <row r="687">
          <cell r="B687" t="str">
            <v>13267</v>
          </cell>
          <cell r="C687" t="str">
            <v>UEC</v>
          </cell>
          <cell r="D687" t="str">
            <v>N</v>
          </cell>
          <cell r="E687" t="str">
            <v>C</v>
          </cell>
          <cell r="F687" t="str">
            <v>03/19/2002</v>
          </cell>
        </row>
        <row r="688">
          <cell r="B688" t="str">
            <v>13268</v>
          </cell>
          <cell r="C688" t="str">
            <v>UEC</v>
          </cell>
          <cell r="D688" t="str">
            <v>N</v>
          </cell>
          <cell r="E688" t="str">
            <v>C</v>
          </cell>
          <cell r="F688" t="str">
            <v>03/20/2002</v>
          </cell>
        </row>
        <row r="689">
          <cell r="B689" t="str">
            <v>13269</v>
          </cell>
          <cell r="C689" t="str">
            <v>UEC</v>
          </cell>
          <cell r="D689" t="str">
            <v>N</v>
          </cell>
          <cell r="E689" t="str">
            <v>C</v>
          </cell>
          <cell r="F689" t="str">
            <v>03/21/2002</v>
          </cell>
        </row>
        <row r="690">
          <cell r="B690" t="str">
            <v>13270</v>
          </cell>
          <cell r="C690" t="str">
            <v>UEC</v>
          </cell>
          <cell r="D690" t="str">
            <v>N</v>
          </cell>
          <cell r="E690" t="str">
            <v>A</v>
          </cell>
          <cell r="F690" t="str">
            <v>03/21/2002</v>
          </cell>
        </row>
        <row r="691">
          <cell r="B691" t="str">
            <v>13271</v>
          </cell>
          <cell r="C691" t="str">
            <v>UEC</v>
          </cell>
          <cell r="D691" t="str">
            <v>N</v>
          </cell>
          <cell r="E691" t="str">
            <v>C</v>
          </cell>
          <cell r="F691" t="str">
            <v>03/20/2002</v>
          </cell>
        </row>
        <row r="692">
          <cell r="B692" t="str">
            <v>13274</v>
          </cell>
          <cell r="C692" t="str">
            <v>UEC</v>
          </cell>
          <cell r="D692" t="str">
            <v>N</v>
          </cell>
          <cell r="E692" t="str">
            <v>I</v>
          </cell>
          <cell r="F692" t="str">
            <v>03/22/2002</v>
          </cell>
        </row>
        <row r="693">
          <cell r="B693" t="str">
            <v>13281</v>
          </cell>
          <cell r="C693" t="str">
            <v>GEN</v>
          </cell>
          <cell r="D693" t="str">
            <v>N</v>
          </cell>
          <cell r="E693" t="str">
            <v>C</v>
          </cell>
          <cell r="F693" t="str">
            <v>04/01/2002</v>
          </cell>
        </row>
        <row r="694">
          <cell r="B694" t="str">
            <v>13285</v>
          </cell>
          <cell r="C694" t="str">
            <v>UEC</v>
          </cell>
          <cell r="D694" t="str">
            <v>N</v>
          </cell>
          <cell r="E694" t="str">
            <v>C</v>
          </cell>
          <cell r="F694" t="str">
            <v>07/29/2002</v>
          </cell>
        </row>
        <row r="695">
          <cell r="B695" t="str">
            <v>13287</v>
          </cell>
          <cell r="C695" t="str">
            <v>UEC</v>
          </cell>
          <cell r="D695" t="str">
            <v>N</v>
          </cell>
          <cell r="E695" t="str">
            <v>C</v>
          </cell>
          <cell r="F695" t="str">
            <v>04/05/2002</v>
          </cell>
        </row>
        <row r="696">
          <cell r="B696" t="str">
            <v>13294</v>
          </cell>
          <cell r="C696" t="str">
            <v>UEC</v>
          </cell>
          <cell r="D696" t="str">
            <v>N</v>
          </cell>
          <cell r="E696" t="str">
            <v>C</v>
          </cell>
          <cell r="F696" t="str">
            <v>06/12/2002</v>
          </cell>
        </row>
        <row r="697">
          <cell r="B697" t="str">
            <v>13295</v>
          </cell>
          <cell r="C697" t="str">
            <v>UEC</v>
          </cell>
          <cell r="D697" t="str">
            <v>N</v>
          </cell>
          <cell r="E697" t="str">
            <v>C</v>
          </cell>
          <cell r="F697" t="str">
            <v>04/18/2002</v>
          </cell>
        </row>
        <row r="698">
          <cell r="B698" t="str">
            <v>13296</v>
          </cell>
          <cell r="C698" t="str">
            <v>UEC</v>
          </cell>
          <cell r="D698" t="str">
            <v>N</v>
          </cell>
          <cell r="E698" t="str">
            <v>C</v>
          </cell>
          <cell r="F698" t="str">
            <v>04/18/2002</v>
          </cell>
        </row>
        <row r="699">
          <cell r="B699" t="str">
            <v>13301</v>
          </cell>
          <cell r="C699" t="str">
            <v>UEC</v>
          </cell>
          <cell r="D699" t="str">
            <v>N</v>
          </cell>
          <cell r="E699" t="str">
            <v>I</v>
          </cell>
          <cell r="F699" t="str">
            <v>04/24/2002</v>
          </cell>
        </row>
        <row r="700">
          <cell r="B700" t="str">
            <v>13302</v>
          </cell>
          <cell r="C700" t="str">
            <v>UEC</v>
          </cell>
          <cell r="D700" t="str">
            <v>N</v>
          </cell>
          <cell r="E700" t="str">
            <v>C</v>
          </cell>
          <cell r="F700" t="str">
            <v>04/19/2002</v>
          </cell>
        </row>
        <row r="701">
          <cell r="B701" t="str">
            <v>13303</v>
          </cell>
          <cell r="C701" t="str">
            <v>UEC</v>
          </cell>
          <cell r="D701" t="str">
            <v>N</v>
          </cell>
          <cell r="E701" t="str">
            <v>C</v>
          </cell>
          <cell r="F701" t="str">
            <v>04/19/2002</v>
          </cell>
        </row>
        <row r="702">
          <cell r="B702" t="str">
            <v>13304</v>
          </cell>
          <cell r="C702" t="str">
            <v>UEC</v>
          </cell>
          <cell r="D702" t="str">
            <v>N</v>
          </cell>
          <cell r="E702" t="str">
            <v>C</v>
          </cell>
          <cell r="F702" t="str">
            <v>04/19/2002</v>
          </cell>
        </row>
        <row r="703">
          <cell r="B703" t="str">
            <v>13310</v>
          </cell>
          <cell r="C703" t="str">
            <v>UEC</v>
          </cell>
          <cell r="D703" t="str">
            <v>N</v>
          </cell>
          <cell r="E703" t="str">
            <v>A</v>
          </cell>
          <cell r="F703" t="str">
            <v>09/10/2002</v>
          </cell>
        </row>
        <row r="704">
          <cell r="B704" t="str">
            <v>13312</v>
          </cell>
          <cell r="C704" t="str">
            <v>UEC</v>
          </cell>
          <cell r="D704" t="str">
            <v>N</v>
          </cell>
          <cell r="E704" t="str">
            <v>C</v>
          </cell>
          <cell r="F704" t="str">
            <v>05/02/2002</v>
          </cell>
        </row>
        <row r="705">
          <cell r="B705" t="str">
            <v>13316</v>
          </cell>
          <cell r="C705" t="str">
            <v>UEC</v>
          </cell>
          <cell r="D705" t="str">
            <v>N</v>
          </cell>
          <cell r="E705" t="str">
            <v>A</v>
          </cell>
          <cell r="F705" t="str">
            <v>05/08/2002</v>
          </cell>
        </row>
        <row r="706">
          <cell r="B706" t="str">
            <v>13317</v>
          </cell>
          <cell r="C706" t="str">
            <v>UEC</v>
          </cell>
          <cell r="D706" t="str">
            <v>N</v>
          </cell>
          <cell r="E706" t="str">
            <v>C</v>
          </cell>
          <cell r="F706" t="str">
            <v>01/08/2003</v>
          </cell>
        </row>
        <row r="707">
          <cell r="B707" t="str">
            <v>13326</v>
          </cell>
          <cell r="C707" t="str">
            <v>AMC</v>
          </cell>
          <cell r="D707" t="str">
            <v>N</v>
          </cell>
          <cell r="E707" t="str">
            <v>A</v>
          </cell>
          <cell r="F707" t="str">
            <v>05/24/2002</v>
          </cell>
        </row>
        <row r="708">
          <cell r="B708" t="str">
            <v>13330</v>
          </cell>
          <cell r="C708" t="str">
            <v>CIP</v>
          </cell>
          <cell r="D708" t="str">
            <v>N</v>
          </cell>
          <cell r="E708" t="str">
            <v>C</v>
          </cell>
          <cell r="F708" t="str">
            <v>06/19/2002</v>
          </cell>
        </row>
        <row r="709">
          <cell r="B709" t="str">
            <v>13336</v>
          </cell>
          <cell r="C709" t="str">
            <v>CIP</v>
          </cell>
          <cell r="D709" t="str">
            <v>N</v>
          </cell>
          <cell r="E709" t="str">
            <v>C</v>
          </cell>
          <cell r="F709" t="str">
            <v>08/14/2002</v>
          </cell>
        </row>
        <row r="710">
          <cell r="B710" t="str">
            <v>13337</v>
          </cell>
          <cell r="C710" t="str">
            <v>UDC</v>
          </cell>
          <cell r="D710" t="str">
            <v>N</v>
          </cell>
          <cell r="E710" t="str">
            <v>C</v>
          </cell>
          <cell r="F710" t="str">
            <v>05/24/2002</v>
          </cell>
        </row>
        <row r="711">
          <cell r="B711" t="str">
            <v>13338</v>
          </cell>
          <cell r="C711" t="str">
            <v>UDC</v>
          </cell>
          <cell r="D711" t="str">
            <v>N</v>
          </cell>
          <cell r="E711" t="str">
            <v>C</v>
          </cell>
          <cell r="F711" t="str">
            <v>05/24/2002</v>
          </cell>
        </row>
        <row r="712">
          <cell r="B712" t="str">
            <v>13339</v>
          </cell>
          <cell r="C712" t="str">
            <v>UDC</v>
          </cell>
          <cell r="D712" t="str">
            <v>N</v>
          </cell>
          <cell r="E712" t="str">
            <v>A</v>
          </cell>
          <cell r="F712" t="str">
            <v>05/24/2002</v>
          </cell>
        </row>
        <row r="713">
          <cell r="B713" t="str">
            <v>13341</v>
          </cell>
          <cell r="C713" t="str">
            <v>UDC</v>
          </cell>
          <cell r="D713" t="str">
            <v>N</v>
          </cell>
          <cell r="E713" t="str">
            <v>C</v>
          </cell>
          <cell r="F713" t="str">
            <v>05/24/2002</v>
          </cell>
        </row>
        <row r="714">
          <cell r="B714" t="str">
            <v>13347</v>
          </cell>
          <cell r="C714" t="str">
            <v>UEC</v>
          </cell>
          <cell r="D714" t="str">
            <v>N</v>
          </cell>
          <cell r="E714" t="str">
            <v>C</v>
          </cell>
          <cell r="F714" t="str">
            <v>05/24/2002</v>
          </cell>
        </row>
        <row r="715">
          <cell r="B715" t="str">
            <v>13348</v>
          </cell>
          <cell r="C715" t="str">
            <v>UEC</v>
          </cell>
          <cell r="D715" t="str">
            <v>N</v>
          </cell>
          <cell r="E715" t="str">
            <v>C</v>
          </cell>
          <cell r="F715" t="str">
            <v>09/03/2002</v>
          </cell>
        </row>
        <row r="716">
          <cell r="B716" t="str">
            <v>13353</v>
          </cell>
          <cell r="C716" t="str">
            <v>CIP</v>
          </cell>
          <cell r="D716" t="str">
            <v>N</v>
          </cell>
          <cell r="E716" t="str">
            <v>A</v>
          </cell>
          <cell r="F716" t="str">
            <v>10/24/2003</v>
          </cell>
        </row>
        <row r="717">
          <cell r="B717" t="str">
            <v>13358</v>
          </cell>
          <cell r="C717" t="str">
            <v>UEC</v>
          </cell>
          <cell r="D717" t="str">
            <v>N</v>
          </cell>
          <cell r="E717" t="str">
            <v>C</v>
          </cell>
          <cell r="F717" t="str">
            <v>09/08/2003</v>
          </cell>
        </row>
        <row r="718">
          <cell r="B718" t="str">
            <v>13363</v>
          </cell>
          <cell r="C718" t="str">
            <v>UEC</v>
          </cell>
          <cell r="D718" t="str">
            <v>N</v>
          </cell>
          <cell r="E718" t="str">
            <v>A</v>
          </cell>
          <cell r="F718" t="str">
            <v>05/30/2002</v>
          </cell>
        </row>
        <row r="719">
          <cell r="B719" t="str">
            <v>13364</v>
          </cell>
          <cell r="C719" t="str">
            <v>UEC</v>
          </cell>
          <cell r="D719" t="str">
            <v>N</v>
          </cell>
          <cell r="E719" t="str">
            <v>A</v>
          </cell>
          <cell r="F719" t="str">
            <v>05/30/2002</v>
          </cell>
        </row>
        <row r="720">
          <cell r="B720" t="str">
            <v>13365</v>
          </cell>
          <cell r="C720" t="str">
            <v>UEC</v>
          </cell>
          <cell r="D720" t="str">
            <v>N</v>
          </cell>
          <cell r="E720" t="str">
            <v>A</v>
          </cell>
          <cell r="F720" t="str">
            <v>05/30/2002</v>
          </cell>
        </row>
        <row r="721">
          <cell r="B721" t="str">
            <v>13366</v>
          </cell>
          <cell r="C721" t="str">
            <v>UEC</v>
          </cell>
          <cell r="D721" t="str">
            <v>N</v>
          </cell>
          <cell r="E721" t="str">
            <v>I</v>
          </cell>
          <cell r="F721" t="str">
            <v>05/30/2002</v>
          </cell>
        </row>
        <row r="722">
          <cell r="B722" t="str">
            <v>13367</v>
          </cell>
          <cell r="C722" t="str">
            <v>UEC</v>
          </cell>
          <cell r="D722" t="str">
            <v>N</v>
          </cell>
          <cell r="E722" t="str">
            <v>I</v>
          </cell>
          <cell r="F722" t="str">
            <v>05/30/2002</v>
          </cell>
        </row>
        <row r="723">
          <cell r="B723" t="str">
            <v>13370</v>
          </cell>
          <cell r="C723" t="str">
            <v>UEC</v>
          </cell>
          <cell r="D723" t="str">
            <v>N</v>
          </cell>
          <cell r="E723" t="str">
            <v>A</v>
          </cell>
          <cell r="F723" t="str">
            <v>11/24/2003</v>
          </cell>
        </row>
        <row r="724">
          <cell r="B724" t="str">
            <v>13371</v>
          </cell>
          <cell r="C724" t="str">
            <v>UEC</v>
          </cell>
          <cell r="D724" t="str">
            <v>N</v>
          </cell>
          <cell r="E724" t="str">
            <v>I</v>
          </cell>
          <cell r="F724" t="str">
            <v>09/19/2003</v>
          </cell>
        </row>
        <row r="725">
          <cell r="B725" t="str">
            <v>13372</v>
          </cell>
          <cell r="C725" t="str">
            <v>UEC</v>
          </cell>
          <cell r="D725" t="str">
            <v>N</v>
          </cell>
          <cell r="E725" t="str">
            <v>A</v>
          </cell>
          <cell r="F725" t="str">
            <v>07/25/2002</v>
          </cell>
        </row>
        <row r="726">
          <cell r="B726" t="str">
            <v>13373</v>
          </cell>
          <cell r="C726" t="str">
            <v>UEC</v>
          </cell>
          <cell r="D726" t="str">
            <v>N</v>
          </cell>
          <cell r="E726" t="str">
            <v>C</v>
          </cell>
          <cell r="F726" t="str">
            <v>10/23/2002</v>
          </cell>
        </row>
        <row r="727">
          <cell r="B727" t="str">
            <v>13374</v>
          </cell>
          <cell r="C727" t="str">
            <v>UEC</v>
          </cell>
          <cell r="D727" t="str">
            <v>N</v>
          </cell>
          <cell r="E727" t="str">
            <v>A</v>
          </cell>
          <cell r="F727" t="str">
            <v>07/25/2002</v>
          </cell>
        </row>
        <row r="728">
          <cell r="B728" t="str">
            <v>13376</v>
          </cell>
          <cell r="C728" t="str">
            <v>UEC</v>
          </cell>
          <cell r="D728" t="str">
            <v>N</v>
          </cell>
          <cell r="E728" t="str">
            <v>A</v>
          </cell>
          <cell r="F728" t="str">
            <v>04/14/2003</v>
          </cell>
        </row>
        <row r="729">
          <cell r="B729" t="str">
            <v>13377</v>
          </cell>
          <cell r="C729" t="str">
            <v>UEC</v>
          </cell>
          <cell r="D729" t="str">
            <v>N</v>
          </cell>
          <cell r="E729" t="str">
            <v>A</v>
          </cell>
          <cell r="F729" t="str">
            <v>05/23/2003</v>
          </cell>
        </row>
        <row r="730">
          <cell r="B730" t="str">
            <v>13378</v>
          </cell>
          <cell r="C730" t="str">
            <v>UEC</v>
          </cell>
          <cell r="D730" t="str">
            <v>N</v>
          </cell>
          <cell r="E730" t="str">
            <v>A</v>
          </cell>
          <cell r="F730" t="str">
            <v>05/23/2003</v>
          </cell>
        </row>
        <row r="731">
          <cell r="B731" t="str">
            <v>13389</v>
          </cell>
          <cell r="C731" t="str">
            <v>UEC</v>
          </cell>
          <cell r="D731" t="str">
            <v>N</v>
          </cell>
          <cell r="E731" t="str">
            <v>A</v>
          </cell>
          <cell r="F731" t="str">
            <v>07/21/2003</v>
          </cell>
        </row>
        <row r="732">
          <cell r="B732" t="str">
            <v>13391</v>
          </cell>
          <cell r="C732" t="str">
            <v>UEC</v>
          </cell>
          <cell r="D732" t="str">
            <v>N</v>
          </cell>
          <cell r="E732" t="str">
            <v>A</v>
          </cell>
          <cell r="F732" t="str">
            <v>04/15/2003</v>
          </cell>
        </row>
        <row r="733">
          <cell r="B733" t="str">
            <v>13395</v>
          </cell>
          <cell r="C733" t="str">
            <v>UEC</v>
          </cell>
          <cell r="D733" t="str">
            <v>N</v>
          </cell>
          <cell r="E733" t="str">
            <v>A</v>
          </cell>
          <cell r="F733" t="str">
            <v>09/22/2003</v>
          </cell>
        </row>
        <row r="734">
          <cell r="B734" t="str">
            <v>13403</v>
          </cell>
          <cell r="C734" t="str">
            <v>UEC</v>
          </cell>
          <cell r="D734" t="str">
            <v>N</v>
          </cell>
          <cell r="E734" t="str">
            <v>A</v>
          </cell>
          <cell r="F734" t="str">
            <v>06/17/2002</v>
          </cell>
        </row>
        <row r="735">
          <cell r="B735" t="str">
            <v>13404</v>
          </cell>
          <cell r="C735" t="str">
            <v>UEC</v>
          </cell>
          <cell r="D735" t="str">
            <v>N</v>
          </cell>
          <cell r="E735" t="str">
            <v>A</v>
          </cell>
          <cell r="F735" t="str">
            <v>07/18/2003</v>
          </cell>
        </row>
        <row r="736">
          <cell r="B736" t="str">
            <v>13406</v>
          </cell>
          <cell r="C736" t="str">
            <v>UEC</v>
          </cell>
          <cell r="D736" t="str">
            <v>N</v>
          </cell>
          <cell r="E736" t="str">
            <v>A</v>
          </cell>
          <cell r="F736" t="str">
            <v>09/27/2002</v>
          </cell>
        </row>
        <row r="737">
          <cell r="B737" t="str">
            <v>13407</v>
          </cell>
          <cell r="C737" t="str">
            <v>UEC</v>
          </cell>
          <cell r="D737" t="str">
            <v>N</v>
          </cell>
          <cell r="E737" t="str">
            <v>C</v>
          </cell>
          <cell r="F737" t="str">
            <v>10/01/2002</v>
          </cell>
        </row>
        <row r="738">
          <cell r="B738" t="str">
            <v>13410</v>
          </cell>
          <cell r="C738" t="str">
            <v>UEC</v>
          </cell>
          <cell r="D738" t="str">
            <v>N</v>
          </cell>
          <cell r="E738" t="str">
            <v>A</v>
          </cell>
          <cell r="F738" t="str">
            <v>09/25/2003</v>
          </cell>
        </row>
        <row r="739">
          <cell r="B739" t="str">
            <v>13414</v>
          </cell>
          <cell r="C739" t="str">
            <v>UEC</v>
          </cell>
          <cell r="D739" t="str">
            <v>N</v>
          </cell>
          <cell r="E739" t="str">
            <v>A</v>
          </cell>
          <cell r="F739" t="str">
            <v>06/18/2002</v>
          </cell>
        </row>
        <row r="740">
          <cell r="B740" t="str">
            <v>13421</v>
          </cell>
          <cell r="C740" t="str">
            <v>UEC</v>
          </cell>
          <cell r="D740" t="str">
            <v>N</v>
          </cell>
          <cell r="E740" t="str">
            <v>I</v>
          </cell>
          <cell r="F740" t="str">
            <v>08/11/2003</v>
          </cell>
        </row>
        <row r="741">
          <cell r="B741" t="str">
            <v>13428</v>
          </cell>
          <cell r="C741" t="str">
            <v>UEC</v>
          </cell>
          <cell r="D741" t="str">
            <v>N</v>
          </cell>
          <cell r="E741" t="str">
            <v>A</v>
          </cell>
          <cell r="F741" t="str">
            <v>04/01/2003</v>
          </cell>
        </row>
        <row r="742">
          <cell r="B742" t="str">
            <v>13437</v>
          </cell>
          <cell r="C742" t="str">
            <v>UEC</v>
          </cell>
          <cell r="D742" t="str">
            <v>N</v>
          </cell>
          <cell r="E742" t="str">
            <v>C</v>
          </cell>
          <cell r="F742" t="str">
            <v>09/03/2002</v>
          </cell>
        </row>
        <row r="743">
          <cell r="B743" t="str">
            <v>13443</v>
          </cell>
          <cell r="C743" t="str">
            <v>UEC</v>
          </cell>
          <cell r="D743" t="str">
            <v>N</v>
          </cell>
          <cell r="E743" t="str">
            <v>A</v>
          </cell>
          <cell r="F743" t="str">
            <v>01/17/2003</v>
          </cell>
        </row>
        <row r="744">
          <cell r="B744" t="str">
            <v>13448</v>
          </cell>
          <cell r="C744" t="str">
            <v>UEC</v>
          </cell>
          <cell r="D744" t="str">
            <v>N</v>
          </cell>
          <cell r="E744" t="str">
            <v>C</v>
          </cell>
          <cell r="F744" t="str">
            <v>07/27/2002</v>
          </cell>
        </row>
        <row r="745">
          <cell r="B745" t="str">
            <v>13469</v>
          </cell>
          <cell r="C745" t="str">
            <v>CIP</v>
          </cell>
          <cell r="D745" t="str">
            <v>N</v>
          </cell>
          <cell r="E745" t="str">
            <v>A</v>
          </cell>
          <cell r="F745" t="str">
            <v>07/31/2002</v>
          </cell>
        </row>
        <row r="746">
          <cell r="B746" t="str">
            <v>13477</v>
          </cell>
          <cell r="C746" t="str">
            <v>UEC</v>
          </cell>
          <cell r="D746" t="str">
            <v>N</v>
          </cell>
          <cell r="E746" t="str">
            <v>A</v>
          </cell>
          <cell r="F746" t="str">
            <v>07/29/2002</v>
          </cell>
        </row>
        <row r="747">
          <cell r="B747" t="str">
            <v>13479</v>
          </cell>
          <cell r="C747" t="str">
            <v>UEC</v>
          </cell>
          <cell r="D747" t="str">
            <v>N</v>
          </cell>
          <cell r="E747" t="str">
            <v>A</v>
          </cell>
          <cell r="F747" t="str">
            <v>07/24/2002</v>
          </cell>
        </row>
        <row r="748">
          <cell r="B748" t="str">
            <v>13488</v>
          </cell>
          <cell r="C748" t="str">
            <v>UEC</v>
          </cell>
          <cell r="D748" t="str">
            <v>N</v>
          </cell>
          <cell r="E748" t="str">
            <v>A</v>
          </cell>
          <cell r="F748" t="str">
            <v>04/16/2003</v>
          </cell>
        </row>
        <row r="749">
          <cell r="B749" t="str">
            <v>13492</v>
          </cell>
          <cell r="C749" t="str">
            <v>UEC</v>
          </cell>
          <cell r="D749" t="str">
            <v>N</v>
          </cell>
          <cell r="E749" t="str">
            <v>C</v>
          </cell>
          <cell r="F749" t="str">
            <v>03/06/2003</v>
          </cell>
        </row>
        <row r="750">
          <cell r="B750" t="str">
            <v>13493</v>
          </cell>
          <cell r="C750" t="str">
            <v>UEC</v>
          </cell>
          <cell r="D750" t="str">
            <v>N</v>
          </cell>
          <cell r="E750" t="str">
            <v>A</v>
          </cell>
          <cell r="F750" t="str">
            <v>03/06/2003</v>
          </cell>
        </row>
        <row r="751">
          <cell r="B751" t="str">
            <v>13497</v>
          </cell>
          <cell r="C751" t="str">
            <v>UEC</v>
          </cell>
          <cell r="D751" t="str">
            <v>N</v>
          </cell>
          <cell r="E751" t="str">
            <v>A</v>
          </cell>
          <cell r="F751" t="str">
            <v>01/17/2003</v>
          </cell>
        </row>
        <row r="752">
          <cell r="B752" t="str">
            <v>13502</v>
          </cell>
          <cell r="C752" t="str">
            <v>CIP</v>
          </cell>
          <cell r="D752" t="str">
            <v>N</v>
          </cell>
          <cell r="E752" t="str">
            <v>A</v>
          </cell>
          <cell r="F752" t="str">
            <v>07/29/2002</v>
          </cell>
        </row>
        <row r="753">
          <cell r="B753" t="str">
            <v>13503</v>
          </cell>
          <cell r="C753" t="str">
            <v>CIP</v>
          </cell>
          <cell r="D753" t="str">
            <v>N</v>
          </cell>
          <cell r="E753" t="str">
            <v>A</v>
          </cell>
          <cell r="F753" t="str">
            <v>07/30/2002</v>
          </cell>
        </row>
        <row r="754">
          <cell r="B754" t="str">
            <v>13504</v>
          </cell>
          <cell r="C754" t="str">
            <v>CIP</v>
          </cell>
          <cell r="D754" t="str">
            <v>N</v>
          </cell>
          <cell r="E754" t="str">
            <v>A</v>
          </cell>
          <cell r="F754" t="str">
            <v>01/16/2003</v>
          </cell>
        </row>
        <row r="755">
          <cell r="B755" t="str">
            <v>13505</v>
          </cell>
          <cell r="C755" t="str">
            <v>CIP</v>
          </cell>
          <cell r="D755" t="str">
            <v>N</v>
          </cell>
          <cell r="E755" t="str">
            <v>C</v>
          </cell>
          <cell r="F755" t="str">
            <v>01/14/2003</v>
          </cell>
        </row>
        <row r="756">
          <cell r="B756" t="str">
            <v>13508</v>
          </cell>
          <cell r="C756" t="str">
            <v>CIP</v>
          </cell>
          <cell r="D756" t="str">
            <v>N</v>
          </cell>
          <cell r="E756" t="str">
            <v>A</v>
          </cell>
          <cell r="F756" t="str">
            <v>01/16/2003</v>
          </cell>
        </row>
        <row r="757">
          <cell r="B757" t="str">
            <v>13517</v>
          </cell>
          <cell r="C757" t="str">
            <v>CIP</v>
          </cell>
          <cell r="D757" t="str">
            <v>N</v>
          </cell>
          <cell r="E757" t="str">
            <v>C</v>
          </cell>
          <cell r="F757" t="str">
            <v>03/21/2003</v>
          </cell>
        </row>
        <row r="758">
          <cell r="B758" t="str">
            <v>13522</v>
          </cell>
          <cell r="C758" t="str">
            <v>UEC</v>
          </cell>
          <cell r="D758" t="str">
            <v>N</v>
          </cell>
          <cell r="E758" t="str">
            <v>I</v>
          </cell>
          <cell r="F758" t="str">
            <v>12/09/2002</v>
          </cell>
        </row>
        <row r="759">
          <cell r="B759" t="str">
            <v>13522</v>
          </cell>
          <cell r="C759" t="str">
            <v>UEC</v>
          </cell>
          <cell r="D759" t="str">
            <v>N</v>
          </cell>
          <cell r="E759" t="str">
            <v>I</v>
          </cell>
          <cell r="F759" t="str">
            <v>12/09/2002</v>
          </cell>
        </row>
        <row r="760">
          <cell r="B760" t="str">
            <v>13537</v>
          </cell>
          <cell r="C760" t="str">
            <v>UEC</v>
          </cell>
          <cell r="D760" t="str">
            <v>N</v>
          </cell>
          <cell r="E760" t="str">
            <v>C</v>
          </cell>
          <cell r="F760" t="str">
            <v>09/10/2002</v>
          </cell>
        </row>
        <row r="761">
          <cell r="B761" t="str">
            <v>13544</v>
          </cell>
          <cell r="C761" t="str">
            <v>UEC</v>
          </cell>
          <cell r="D761" t="str">
            <v>N</v>
          </cell>
          <cell r="E761" t="str">
            <v>A</v>
          </cell>
          <cell r="F761" t="str">
            <v>03/20/2003</v>
          </cell>
        </row>
        <row r="762">
          <cell r="B762" t="str">
            <v>13551</v>
          </cell>
          <cell r="C762" t="str">
            <v>UEC</v>
          </cell>
          <cell r="D762" t="str">
            <v>N</v>
          </cell>
          <cell r="E762" t="str">
            <v>C</v>
          </cell>
          <cell r="F762" t="str">
            <v>11/18/2002</v>
          </cell>
        </row>
        <row r="763">
          <cell r="B763" t="str">
            <v>13553</v>
          </cell>
          <cell r="C763" t="str">
            <v>UEC</v>
          </cell>
          <cell r="D763" t="str">
            <v>N</v>
          </cell>
          <cell r="E763" t="str">
            <v>C</v>
          </cell>
          <cell r="F763" t="str">
            <v>09/24/2002</v>
          </cell>
        </row>
        <row r="764">
          <cell r="B764" t="str">
            <v>13558</v>
          </cell>
          <cell r="C764" t="str">
            <v>UEC</v>
          </cell>
          <cell r="D764" t="str">
            <v>N</v>
          </cell>
          <cell r="E764" t="str">
            <v>C</v>
          </cell>
          <cell r="F764" t="str">
            <v>06/06/2003</v>
          </cell>
        </row>
        <row r="765">
          <cell r="B765" t="str">
            <v>13562</v>
          </cell>
          <cell r="C765" t="str">
            <v>UEC</v>
          </cell>
          <cell r="D765" t="str">
            <v>N</v>
          </cell>
          <cell r="E765" t="str">
            <v>A</v>
          </cell>
          <cell r="F765" t="str">
            <v>07/16/2003</v>
          </cell>
        </row>
        <row r="766">
          <cell r="B766" t="str">
            <v>13564</v>
          </cell>
          <cell r="C766" t="str">
            <v>UEC</v>
          </cell>
          <cell r="D766" t="str">
            <v>N</v>
          </cell>
          <cell r="E766" t="str">
            <v>I</v>
          </cell>
          <cell r="F766" t="str">
            <v>12/03/2003</v>
          </cell>
        </row>
        <row r="767">
          <cell r="B767" t="str">
            <v>13564</v>
          </cell>
          <cell r="C767" t="str">
            <v>UEC</v>
          </cell>
          <cell r="D767" t="str">
            <v>N</v>
          </cell>
          <cell r="E767" t="str">
            <v>I</v>
          </cell>
          <cell r="F767" t="str">
            <v>12/03/2003</v>
          </cell>
        </row>
        <row r="768">
          <cell r="B768" t="str">
            <v>13568</v>
          </cell>
          <cell r="C768" t="str">
            <v>UEC</v>
          </cell>
          <cell r="D768" t="str">
            <v>N</v>
          </cell>
          <cell r="E768" t="str">
            <v>A</v>
          </cell>
          <cell r="F768" t="str">
            <v>08/07/2002</v>
          </cell>
        </row>
        <row r="769">
          <cell r="B769" t="str">
            <v>13573</v>
          </cell>
          <cell r="C769" t="str">
            <v>UEC</v>
          </cell>
          <cell r="D769" t="str">
            <v>N</v>
          </cell>
          <cell r="E769" t="str">
            <v>I</v>
          </cell>
          <cell r="F769" t="str">
            <v>01/08/2004</v>
          </cell>
        </row>
        <row r="770">
          <cell r="B770" t="str">
            <v>13575</v>
          </cell>
          <cell r="C770" t="str">
            <v>UEC</v>
          </cell>
          <cell r="D770" t="str">
            <v>N</v>
          </cell>
          <cell r="E770" t="str">
            <v>A</v>
          </cell>
          <cell r="F770" t="str">
            <v>07/31/2003</v>
          </cell>
        </row>
        <row r="771">
          <cell r="B771" t="str">
            <v>13576</v>
          </cell>
          <cell r="C771" t="str">
            <v>UEC</v>
          </cell>
          <cell r="D771" t="str">
            <v>N</v>
          </cell>
          <cell r="E771" t="str">
            <v>A</v>
          </cell>
          <cell r="F771" t="str">
            <v>02/27/2003</v>
          </cell>
        </row>
        <row r="772">
          <cell r="B772" t="str">
            <v>13607</v>
          </cell>
          <cell r="C772" t="str">
            <v>UEC</v>
          </cell>
          <cell r="D772" t="str">
            <v>N</v>
          </cell>
          <cell r="E772" t="str">
            <v>A</v>
          </cell>
          <cell r="F772" t="str">
            <v>10/15/2002</v>
          </cell>
        </row>
        <row r="773">
          <cell r="B773" t="str">
            <v>13608</v>
          </cell>
          <cell r="C773" t="str">
            <v>CIP</v>
          </cell>
          <cell r="D773" t="str">
            <v>N</v>
          </cell>
          <cell r="E773" t="str">
            <v>C</v>
          </cell>
          <cell r="F773" t="str">
            <v>01/22/2003</v>
          </cell>
        </row>
        <row r="774">
          <cell r="B774" t="str">
            <v>13622</v>
          </cell>
          <cell r="C774" t="str">
            <v>UEC</v>
          </cell>
          <cell r="D774" t="str">
            <v>N</v>
          </cell>
          <cell r="E774" t="str">
            <v>A</v>
          </cell>
          <cell r="F774" t="str">
            <v>04/10/2003</v>
          </cell>
        </row>
        <row r="775">
          <cell r="B775" t="str">
            <v>13625</v>
          </cell>
          <cell r="C775" t="str">
            <v>UEC</v>
          </cell>
          <cell r="D775" t="str">
            <v>N</v>
          </cell>
          <cell r="E775" t="str">
            <v>A</v>
          </cell>
          <cell r="F775" t="str">
            <v>12/13/2002</v>
          </cell>
        </row>
        <row r="776">
          <cell r="B776" t="str">
            <v>13629</v>
          </cell>
          <cell r="C776" t="str">
            <v>UEC</v>
          </cell>
          <cell r="D776" t="str">
            <v>N</v>
          </cell>
          <cell r="E776" t="str">
            <v>A</v>
          </cell>
          <cell r="F776" t="str">
            <v>07/03/2003</v>
          </cell>
        </row>
        <row r="777">
          <cell r="B777" t="str">
            <v>13636</v>
          </cell>
          <cell r="C777" t="str">
            <v>UEC</v>
          </cell>
          <cell r="D777" t="str">
            <v>N</v>
          </cell>
          <cell r="E777" t="str">
            <v>A</v>
          </cell>
          <cell r="F777" t="str">
            <v>04/23/2003</v>
          </cell>
        </row>
        <row r="778">
          <cell r="B778" t="str">
            <v>13646</v>
          </cell>
          <cell r="C778" t="str">
            <v>UEC</v>
          </cell>
          <cell r="D778" t="str">
            <v>N</v>
          </cell>
          <cell r="E778" t="str">
            <v>A</v>
          </cell>
          <cell r="F778" t="str">
            <v>08/14/2003</v>
          </cell>
        </row>
        <row r="779">
          <cell r="B779" t="str">
            <v>13649</v>
          </cell>
          <cell r="C779" t="str">
            <v>UEC</v>
          </cell>
          <cell r="D779" t="str">
            <v>N</v>
          </cell>
          <cell r="E779" t="str">
            <v>A</v>
          </cell>
          <cell r="F779" t="str">
            <v>04/17/2003</v>
          </cell>
        </row>
        <row r="780">
          <cell r="B780" t="str">
            <v>13650</v>
          </cell>
          <cell r="C780" t="str">
            <v>UEC</v>
          </cell>
          <cell r="D780" t="str">
            <v>N</v>
          </cell>
          <cell r="E780" t="str">
            <v>A</v>
          </cell>
          <cell r="F780" t="str">
            <v>03/18/2003</v>
          </cell>
        </row>
        <row r="781">
          <cell r="B781" t="str">
            <v>13657</v>
          </cell>
          <cell r="C781" t="str">
            <v>UEC</v>
          </cell>
          <cell r="D781" t="str">
            <v>N</v>
          </cell>
          <cell r="E781" t="str">
            <v>C</v>
          </cell>
          <cell r="F781" t="str">
            <v>10/28/2002</v>
          </cell>
        </row>
        <row r="782">
          <cell r="B782" t="str">
            <v>13658</v>
          </cell>
          <cell r="C782" t="str">
            <v>UEC</v>
          </cell>
          <cell r="D782" t="str">
            <v>N</v>
          </cell>
          <cell r="E782" t="str">
            <v>A</v>
          </cell>
          <cell r="F782" t="str">
            <v>05/08/2003</v>
          </cell>
        </row>
        <row r="783">
          <cell r="B783" t="str">
            <v>13682</v>
          </cell>
          <cell r="C783" t="str">
            <v>UEC</v>
          </cell>
          <cell r="D783" t="str">
            <v>N</v>
          </cell>
          <cell r="E783" t="str">
            <v>I</v>
          </cell>
          <cell r="F783" t="str">
            <v>10/23/2003</v>
          </cell>
        </row>
        <row r="784">
          <cell r="B784" t="str">
            <v>13711</v>
          </cell>
          <cell r="C784" t="str">
            <v>UEC</v>
          </cell>
          <cell r="D784" t="str">
            <v>N</v>
          </cell>
          <cell r="E784" t="str">
            <v>A</v>
          </cell>
          <cell r="F784" t="str">
            <v>04/23/2003</v>
          </cell>
        </row>
        <row r="785">
          <cell r="B785" t="str">
            <v>13714</v>
          </cell>
          <cell r="C785" t="str">
            <v>UEC</v>
          </cell>
          <cell r="D785" t="str">
            <v>N</v>
          </cell>
          <cell r="E785" t="str">
            <v>A</v>
          </cell>
          <cell r="F785" t="str">
            <v>04/25/2003</v>
          </cell>
        </row>
        <row r="786">
          <cell r="B786" t="str">
            <v>13732</v>
          </cell>
          <cell r="C786" t="str">
            <v>UEC</v>
          </cell>
          <cell r="D786" t="str">
            <v>N</v>
          </cell>
          <cell r="E786" t="str">
            <v>A</v>
          </cell>
          <cell r="F786" t="str">
            <v>01/06/2003</v>
          </cell>
        </row>
        <row r="787">
          <cell r="B787" t="str">
            <v>13745</v>
          </cell>
          <cell r="C787" t="str">
            <v>UEC</v>
          </cell>
          <cell r="D787" t="str">
            <v>N</v>
          </cell>
          <cell r="E787" t="str">
            <v>A</v>
          </cell>
          <cell r="F787" t="str">
            <v>09/26/2003</v>
          </cell>
        </row>
        <row r="788">
          <cell r="B788" t="str">
            <v>13764</v>
          </cell>
          <cell r="C788" t="str">
            <v>UEC</v>
          </cell>
          <cell r="D788" t="str">
            <v>N</v>
          </cell>
          <cell r="E788" t="str">
            <v>A</v>
          </cell>
          <cell r="F788" t="str">
            <v>09/04/2003</v>
          </cell>
        </row>
        <row r="789">
          <cell r="B789" t="str">
            <v>13771</v>
          </cell>
          <cell r="C789" t="str">
            <v>UEC</v>
          </cell>
          <cell r="D789" t="str">
            <v>N</v>
          </cell>
          <cell r="E789" t="str">
            <v>A</v>
          </cell>
          <cell r="F789" t="str">
            <v>02/05/2003</v>
          </cell>
        </row>
        <row r="790">
          <cell r="B790" t="str">
            <v>13777</v>
          </cell>
          <cell r="C790" t="str">
            <v>UEC</v>
          </cell>
          <cell r="D790" t="str">
            <v>N</v>
          </cell>
          <cell r="E790" t="str">
            <v>C</v>
          </cell>
          <cell r="F790" t="str">
            <v>12/13/2002</v>
          </cell>
        </row>
        <row r="791">
          <cell r="B791" t="str">
            <v>13780</v>
          </cell>
          <cell r="C791" t="str">
            <v>UEC</v>
          </cell>
          <cell r="D791" t="str">
            <v>N</v>
          </cell>
          <cell r="E791" t="str">
            <v>A</v>
          </cell>
          <cell r="F791" t="str">
            <v>02/07/2003</v>
          </cell>
        </row>
        <row r="792">
          <cell r="B792" t="str">
            <v>13781</v>
          </cell>
          <cell r="C792" t="str">
            <v>UEC</v>
          </cell>
          <cell r="D792" t="str">
            <v>N</v>
          </cell>
          <cell r="E792" t="str">
            <v>A</v>
          </cell>
          <cell r="F792" t="str">
            <v>12/18/2002</v>
          </cell>
        </row>
        <row r="793">
          <cell r="B793" t="str">
            <v>13795</v>
          </cell>
          <cell r="C793" t="str">
            <v>UEC</v>
          </cell>
          <cell r="D793" t="str">
            <v>N</v>
          </cell>
          <cell r="E793" t="str">
            <v>A</v>
          </cell>
          <cell r="F793" t="str">
            <v>11/05/2003</v>
          </cell>
        </row>
        <row r="794">
          <cell r="B794" t="str">
            <v>13807</v>
          </cell>
          <cell r="C794" t="str">
            <v>UEC</v>
          </cell>
          <cell r="D794" t="str">
            <v>N</v>
          </cell>
          <cell r="E794" t="str">
            <v>I</v>
          </cell>
          <cell r="F794" t="str">
            <v>12/19/2003</v>
          </cell>
        </row>
        <row r="795">
          <cell r="B795" t="str">
            <v>13830</v>
          </cell>
          <cell r="C795" t="str">
            <v>UEC</v>
          </cell>
          <cell r="D795" t="str">
            <v>N</v>
          </cell>
          <cell r="E795" t="str">
            <v>A</v>
          </cell>
          <cell r="F795" t="str">
            <v>09/08/2003</v>
          </cell>
        </row>
        <row r="796">
          <cell r="B796" t="str">
            <v>13834</v>
          </cell>
          <cell r="C796" t="str">
            <v>UEC</v>
          </cell>
          <cell r="D796" t="str">
            <v>N</v>
          </cell>
          <cell r="E796" t="str">
            <v>A</v>
          </cell>
          <cell r="F796" t="str">
            <v>04/30/2003</v>
          </cell>
        </row>
        <row r="797">
          <cell r="B797" t="str">
            <v>13837</v>
          </cell>
          <cell r="C797" t="str">
            <v>UEC</v>
          </cell>
          <cell r="D797" t="str">
            <v>N</v>
          </cell>
          <cell r="E797" t="str">
            <v>A</v>
          </cell>
          <cell r="F797" t="str">
            <v>09/25/2003</v>
          </cell>
        </row>
        <row r="798">
          <cell r="B798" t="str">
            <v>13839</v>
          </cell>
          <cell r="C798" t="str">
            <v>UEC</v>
          </cell>
          <cell r="D798" t="str">
            <v>N</v>
          </cell>
          <cell r="E798" t="str">
            <v>A</v>
          </cell>
          <cell r="F798" t="str">
            <v>05/09/2003</v>
          </cell>
        </row>
        <row r="799">
          <cell r="B799" t="str">
            <v>13843</v>
          </cell>
          <cell r="C799" t="str">
            <v>UEC</v>
          </cell>
          <cell r="D799" t="str">
            <v>N</v>
          </cell>
          <cell r="E799" t="str">
            <v>A</v>
          </cell>
          <cell r="F799" t="str">
            <v>02/12/2003</v>
          </cell>
        </row>
        <row r="800">
          <cell r="B800" t="str">
            <v>13846</v>
          </cell>
          <cell r="C800" t="str">
            <v>UEC</v>
          </cell>
          <cell r="D800" t="str">
            <v>N</v>
          </cell>
          <cell r="E800" t="str">
            <v>A</v>
          </cell>
          <cell r="F800" t="str">
            <v>05/09/2003</v>
          </cell>
        </row>
        <row r="801">
          <cell r="B801" t="str">
            <v>13847</v>
          </cell>
          <cell r="C801" t="str">
            <v>UEC</v>
          </cell>
          <cell r="D801" t="str">
            <v>N</v>
          </cell>
          <cell r="E801" t="str">
            <v>A</v>
          </cell>
          <cell r="F801" t="str">
            <v>03/31/2003</v>
          </cell>
        </row>
        <row r="802">
          <cell r="B802" t="str">
            <v>13851</v>
          </cell>
          <cell r="C802" t="str">
            <v>UEC</v>
          </cell>
          <cell r="D802" t="str">
            <v>N</v>
          </cell>
          <cell r="E802" t="str">
            <v>A</v>
          </cell>
          <cell r="F802" t="str">
            <v>09/25/2003</v>
          </cell>
        </row>
        <row r="803">
          <cell r="B803" t="str">
            <v>13853</v>
          </cell>
          <cell r="C803" t="str">
            <v>UEC</v>
          </cell>
          <cell r="D803" t="str">
            <v>N</v>
          </cell>
          <cell r="E803" t="str">
            <v>A</v>
          </cell>
          <cell r="F803" t="str">
            <v>09/25/2003</v>
          </cell>
        </row>
        <row r="804">
          <cell r="B804" t="str">
            <v>13854</v>
          </cell>
          <cell r="C804" t="str">
            <v>UEC</v>
          </cell>
          <cell r="D804" t="str">
            <v>N</v>
          </cell>
          <cell r="E804" t="str">
            <v>A</v>
          </cell>
          <cell r="F804" t="str">
            <v>04/02/2003</v>
          </cell>
        </row>
        <row r="805">
          <cell r="B805" t="str">
            <v>13878</v>
          </cell>
          <cell r="C805" t="str">
            <v>UEC</v>
          </cell>
          <cell r="D805" t="str">
            <v>N</v>
          </cell>
          <cell r="E805" t="str">
            <v>A</v>
          </cell>
          <cell r="F805" t="str">
            <v>12/02/2003</v>
          </cell>
        </row>
        <row r="806">
          <cell r="B806" t="str">
            <v>13879</v>
          </cell>
          <cell r="C806" t="str">
            <v>UEC</v>
          </cell>
          <cell r="D806" t="str">
            <v>N</v>
          </cell>
          <cell r="E806" t="str">
            <v>A</v>
          </cell>
          <cell r="F806" t="str">
            <v>04/25/2003</v>
          </cell>
        </row>
        <row r="807">
          <cell r="B807" t="str">
            <v>13894</v>
          </cell>
          <cell r="C807" t="str">
            <v>UEC</v>
          </cell>
          <cell r="D807" t="str">
            <v>N</v>
          </cell>
          <cell r="E807" t="str">
            <v>A</v>
          </cell>
          <cell r="F807" t="str">
            <v>08/15/2003</v>
          </cell>
        </row>
        <row r="808">
          <cell r="B808" t="str">
            <v>13913</v>
          </cell>
          <cell r="C808" t="str">
            <v>UEC</v>
          </cell>
          <cell r="D808" t="str">
            <v>N</v>
          </cell>
          <cell r="E808" t="str">
            <v>I</v>
          </cell>
          <cell r="F808" t="str">
            <v>11/15/2002</v>
          </cell>
        </row>
        <row r="809">
          <cell r="B809" t="str">
            <v>13921</v>
          </cell>
          <cell r="C809" t="str">
            <v>UEC</v>
          </cell>
          <cell r="D809" t="str">
            <v>N</v>
          </cell>
          <cell r="E809" t="str">
            <v>A</v>
          </cell>
          <cell r="F809" t="str">
            <v>08/20/2003</v>
          </cell>
        </row>
        <row r="810">
          <cell r="B810" t="str">
            <v>13930</v>
          </cell>
          <cell r="C810" t="str">
            <v>UEC</v>
          </cell>
          <cell r="D810" t="str">
            <v>N</v>
          </cell>
          <cell r="E810" t="str">
            <v>C</v>
          </cell>
          <cell r="F810" t="str">
            <v>12/09/2002</v>
          </cell>
        </row>
        <row r="811">
          <cell r="B811" t="str">
            <v>13942</v>
          </cell>
          <cell r="C811" t="str">
            <v>UEC</v>
          </cell>
          <cell r="D811" t="str">
            <v>N</v>
          </cell>
          <cell r="E811" t="str">
            <v>A</v>
          </cell>
          <cell r="F811" t="str">
            <v>02/10/2003</v>
          </cell>
        </row>
        <row r="812">
          <cell r="B812" t="str">
            <v>13955</v>
          </cell>
          <cell r="C812" t="str">
            <v>UEC</v>
          </cell>
          <cell r="D812" t="str">
            <v>N</v>
          </cell>
          <cell r="E812" t="str">
            <v>A</v>
          </cell>
          <cell r="F812" t="str">
            <v>05/12/2003</v>
          </cell>
        </row>
        <row r="813">
          <cell r="B813" t="str">
            <v>13963</v>
          </cell>
          <cell r="C813" t="str">
            <v>UEC</v>
          </cell>
          <cell r="D813" t="str">
            <v>N</v>
          </cell>
          <cell r="E813" t="str">
            <v>C</v>
          </cell>
          <cell r="F813" t="str">
            <v>12/13/2002</v>
          </cell>
        </row>
        <row r="814">
          <cell r="B814" t="str">
            <v>13980</v>
          </cell>
          <cell r="C814" t="str">
            <v>CIP</v>
          </cell>
          <cell r="D814" t="str">
            <v>N</v>
          </cell>
          <cell r="E814" t="str">
            <v>A</v>
          </cell>
          <cell r="F814" t="str">
            <v>02/13/2003</v>
          </cell>
        </row>
        <row r="815">
          <cell r="B815" t="str">
            <v>13987</v>
          </cell>
          <cell r="C815" t="str">
            <v>CIL</v>
          </cell>
          <cell r="D815" t="str">
            <v>N</v>
          </cell>
          <cell r="E815" t="str">
            <v>A</v>
          </cell>
          <cell r="F815" t="str">
            <v>10/21/2002</v>
          </cell>
        </row>
        <row r="816">
          <cell r="B816" t="str">
            <v>13988</v>
          </cell>
          <cell r="C816" t="str">
            <v>CIP</v>
          </cell>
          <cell r="D816" t="str">
            <v>N</v>
          </cell>
          <cell r="E816" t="str">
            <v>C</v>
          </cell>
          <cell r="F816" t="str">
            <v>09/10/2002</v>
          </cell>
        </row>
        <row r="817">
          <cell r="B817" t="str">
            <v>13989</v>
          </cell>
          <cell r="C817" t="str">
            <v>UEC</v>
          </cell>
          <cell r="D817" t="str">
            <v>N</v>
          </cell>
          <cell r="E817" t="str">
            <v>A</v>
          </cell>
          <cell r="F817" t="str">
            <v>10/02/2002</v>
          </cell>
        </row>
        <row r="818">
          <cell r="B818" t="str">
            <v>13992</v>
          </cell>
          <cell r="C818" t="str">
            <v>UEC</v>
          </cell>
          <cell r="D818" t="str">
            <v>N</v>
          </cell>
          <cell r="E818" t="str">
            <v>A</v>
          </cell>
          <cell r="F818" t="str">
            <v>09/11/2002</v>
          </cell>
        </row>
        <row r="819">
          <cell r="B819" t="str">
            <v>13993</v>
          </cell>
          <cell r="C819" t="str">
            <v>ADC</v>
          </cell>
          <cell r="D819" t="str">
            <v>N</v>
          </cell>
          <cell r="E819" t="str">
            <v>A</v>
          </cell>
          <cell r="F819" t="str">
            <v>08/30/2002</v>
          </cell>
        </row>
        <row r="820">
          <cell r="B820" t="str">
            <v>14009</v>
          </cell>
          <cell r="C820" t="str">
            <v>UEC</v>
          </cell>
          <cell r="D820" t="str">
            <v>N</v>
          </cell>
          <cell r="E820" t="str">
            <v>A</v>
          </cell>
          <cell r="F820" t="str">
            <v>02/18/2003</v>
          </cell>
        </row>
        <row r="821">
          <cell r="B821" t="str">
            <v>14010</v>
          </cell>
          <cell r="C821" t="str">
            <v>UEC</v>
          </cell>
          <cell r="D821" t="str">
            <v>N</v>
          </cell>
          <cell r="E821" t="str">
            <v>A</v>
          </cell>
          <cell r="F821" t="str">
            <v>07/24/2003</v>
          </cell>
        </row>
        <row r="822">
          <cell r="B822" t="str">
            <v>14013</v>
          </cell>
          <cell r="C822" t="str">
            <v>IHC</v>
          </cell>
          <cell r="D822" t="str">
            <v>N</v>
          </cell>
          <cell r="E822" t="str">
            <v>C</v>
          </cell>
          <cell r="F822" t="str">
            <v>09/17/2002</v>
          </cell>
        </row>
        <row r="823">
          <cell r="B823" t="str">
            <v>14024</v>
          </cell>
          <cell r="C823" t="str">
            <v>UEC</v>
          </cell>
          <cell r="D823" t="str">
            <v>N</v>
          </cell>
          <cell r="E823" t="str">
            <v>A</v>
          </cell>
          <cell r="F823" t="str">
            <v>08/07/2003</v>
          </cell>
        </row>
        <row r="824">
          <cell r="B824" t="str">
            <v>14028</v>
          </cell>
          <cell r="C824" t="str">
            <v>UDC</v>
          </cell>
          <cell r="D824" t="str">
            <v>N</v>
          </cell>
          <cell r="E824" t="str">
            <v>I</v>
          </cell>
          <cell r="F824" t="str">
            <v>09/05/2002</v>
          </cell>
        </row>
        <row r="825">
          <cell r="B825" t="str">
            <v>14039</v>
          </cell>
          <cell r="C825" t="str">
            <v>UEC</v>
          </cell>
          <cell r="D825" t="str">
            <v>N</v>
          </cell>
          <cell r="E825" t="str">
            <v>A</v>
          </cell>
          <cell r="F825" t="str">
            <v>06/30/2003</v>
          </cell>
        </row>
        <row r="826">
          <cell r="B826" t="str">
            <v>14055</v>
          </cell>
          <cell r="C826" t="str">
            <v>UEC</v>
          </cell>
          <cell r="D826" t="str">
            <v>N</v>
          </cell>
          <cell r="E826" t="str">
            <v>C</v>
          </cell>
          <cell r="F826" t="str">
            <v>09/12/2002</v>
          </cell>
        </row>
        <row r="827">
          <cell r="B827" t="str">
            <v>14057</v>
          </cell>
          <cell r="C827" t="str">
            <v>UEC</v>
          </cell>
          <cell r="D827" t="str">
            <v>N</v>
          </cell>
          <cell r="E827" t="str">
            <v>A</v>
          </cell>
          <cell r="F827" t="str">
            <v>09/16/2002</v>
          </cell>
        </row>
        <row r="828">
          <cell r="B828" t="str">
            <v>14058</v>
          </cell>
          <cell r="C828" t="str">
            <v>UEC</v>
          </cell>
          <cell r="D828" t="str">
            <v>N</v>
          </cell>
          <cell r="E828" t="str">
            <v>C</v>
          </cell>
          <cell r="F828" t="str">
            <v>10/25/2002</v>
          </cell>
        </row>
        <row r="829">
          <cell r="B829" t="str">
            <v>14068</v>
          </cell>
          <cell r="C829" t="str">
            <v>UEC</v>
          </cell>
          <cell r="D829" t="str">
            <v>N</v>
          </cell>
          <cell r="E829" t="str">
            <v>I</v>
          </cell>
          <cell r="F829" t="str">
            <v>10/14/2002</v>
          </cell>
        </row>
        <row r="830">
          <cell r="B830" t="str">
            <v>14109</v>
          </cell>
          <cell r="C830" t="str">
            <v>CIL</v>
          </cell>
          <cell r="D830" t="str">
            <v>N</v>
          </cell>
          <cell r="E830" t="str">
            <v>C</v>
          </cell>
          <cell r="F830" t="str">
            <v>11/25/2002</v>
          </cell>
        </row>
        <row r="831">
          <cell r="B831" t="str">
            <v>14114</v>
          </cell>
          <cell r="C831" t="str">
            <v>UEC</v>
          </cell>
          <cell r="D831" t="str">
            <v>N</v>
          </cell>
          <cell r="E831" t="str">
            <v>A</v>
          </cell>
          <cell r="F831" t="str">
            <v>02/13/2003</v>
          </cell>
        </row>
        <row r="832">
          <cell r="B832" t="str">
            <v>14115</v>
          </cell>
          <cell r="C832" t="str">
            <v>UEC</v>
          </cell>
          <cell r="D832" t="str">
            <v>N</v>
          </cell>
          <cell r="E832" t="str">
            <v>A</v>
          </cell>
          <cell r="F832" t="str">
            <v>12/11/2002</v>
          </cell>
        </row>
        <row r="833">
          <cell r="B833" t="str">
            <v>14117</v>
          </cell>
          <cell r="C833" t="str">
            <v>UEC</v>
          </cell>
          <cell r="D833" t="str">
            <v>N</v>
          </cell>
          <cell r="E833" t="str">
            <v>A</v>
          </cell>
          <cell r="F833" t="str">
            <v>02/13/2003</v>
          </cell>
        </row>
        <row r="834">
          <cell r="B834" t="str">
            <v>14119</v>
          </cell>
          <cell r="C834" t="str">
            <v>UEC</v>
          </cell>
          <cell r="D834" t="str">
            <v>N</v>
          </cell>
          <cell r="E834" t="str">
            <v>A</v>
          </cell>
          <cell r="F834" t="str">
            <v>02/13/2003</v>
          </cell>
        </row>
        <row r="835">
          <cell r="B835" t="str">
            <v>14120</v>
          </cell>
          <cell r="C835" t="str">
            <v>CIP</v>
          </cell>
          <cell r="D835" t="str">
            <v>N</v>
          </cell>
          <cell r="E835" t="str">
            <v>I</v>
          </cell>
          <cell r="F835" t="str">
            <v>11/26/2002</v>
          </cell>
        </row>
        <row r="836">
          <cell r="B836" t="str">
            <v>14121</v>
          </cell>
          <cell r="C836" t="str">
            <v>CIP</v>
          </cell>
          <cell r="D836" t="str">
            <v>N</v>
          </cell>
          <cell r="E836" t="str">
            <v>C</v>
          </cell>
          <cell r="F836" t="str">
            <v>11/29/2002</v>
          </cell>
        </row>
        <row r="837">
          <cell r="B837" t="str">
            <v>14128</v>
          </cell>
          <cell r="C837" t="str">
            <v>UEC</v>
          </cell>
          <cell r="D837" t="str">
            <v>N</v>
          </cell>
          <cell r="E837" t="str">
            <v>C</v>
          </cell>
          <cell r="F837" t="str">
            <v>12/13/2002</v>
          </cell>
        </row>
        <row r="838">
          <cell r="B838" t="str">
            <v>14130</v>
          </cell>
          <cell r="C838" t="str">
            <v>CIL</v>
          </cell>
          <cell r="D838" t="str">
            <v>N</v>
          </cell>
          <cell r="E838" t="str">
            <v>A</v>
          </cell>
          <cell r="F838" t="str">
            <v>01/16/2003</v>
          </cell>
        </row>
        <row r="839">
          <cell r="B839" t="str">
            <v>14142</v>
          </cell>
          <cell r="C839" t="str">
            <v>UEC</v>
          </cell>
          <cell r="D839" t="str">
            <v>N</v>
          </cell>
          <cell r="E839" t="str">
            <v>A</v>
          </cell>
          <cell r="F839" t="str">
            <v>12/12/2002</v>
          </cell>
        </row>
        <row r="840">
          <cell r="B840" t="str">
            <v>14149</v>
          </cell>
          <cell r="C840" t="str">
            <v>UEC</v>
          </cell>
          <cell r="D840" t="str">
            <v>N</v>
          </cell>
          <cell r="E840" t="str">
            <v>A</v>
          </cell>
          <cell r="F840" t="str">
            <v>12/19/2002</v>
          </cell>
        </row>
        <row r="841">
          <cell r="B841" t="str">
            <v>14154</v>
          </cell>
          <cell r="C841" t="str">
            <v>CIP</v>
          </cell>
          <cell r="D841" t="str">
            <v>N</v>
          </cell>
          <cell r="E841" t="str">
            <v>I</v>
          </cell>
          <cell r="F841" t="str">
            <v>01/09/2003</v>
          </cell>
        </row>
        <row r="842">
          <cell r="B842" t="str">
            <v>14154</v>
          </cell>
          <cell r="C842" t="str">
            <v>CIP</v>
          </cell>
          <cell r="D842" t="str">
            <v>N</v>
          </cell>
          <cell r="E842" t="str">
            <v>I</v>
          </cell>
          <cell r="F842" t="str">
            <v>01/09/2003</v>
          </cell>
        </row>
        <row r="843">
          <cell r="B843" t="str">
            <v>14160</v>
          </cell>
          <cell r="C843" t="str">
            <v>UEC</v>
          </cell>
          <cell r="D843" t="str">
            <v>N</v>
          </cell>
          <cell r="E843" t="str">
            <v>I</v>
          </cell>
          <cell r="F843" t="str">
            <v>01/17/2003</v>
          </cell>
        </row>
        <row r="844">
          <cell r="B844" t="str">
            <v>14170</v>
          </cell>
          <cell r="C844" t="str">
            <v>CIL</v>
          </cell>
          <cell r="D844" t="str">
            <v>N</v>
          </cell>
          <cell r="E844" t="str">
            <v>A</v>
          </cell>
          <cell r="F844" t="str">
            <v>02/14/2003</v>
          </cell>
        </row>
        <row r="845">
          <cell r="B845" t="str">
            <v>14174</v>
          </cell>
          <cell r="C845" t="str">
            <v>UEC</v>
          </cell>
          <cell r="D845" t="str">
            <v>N</v>
          </cell>
          <cell r="E845" t="str">
            <v>A</v>
          </cell>
          <cell r="F845" t="str">
            <v>02/14/2003</v>
          </cell>
        </row>
        <row r="846">
          <cell r="B846" t="str">
            <v>14175</v>
          </cell>
          <cell r="C846" t="str">
            <v>UEC</v>
          </cell>
          <cell r="D846" t="str">
            <v>N</v>
          </cell>
          <cell r="E846" t="str">
            <v>A</v>
          </cell>
          <cell r="F846" t="str">
            <v>02/14/2003</v>
          </cell>
        </row>
        <row r="847">
          <cell r="B847" t="str">
            <v>14179</v>
          </cell>
          <cell r="C847" t="str">
            <v>CIP</v>
          </cell>
          <cell r="D847" t="str">
            <v>N</v>
          </cell>
          <cell r="E847" t="str">
            <v>A</v>
          </cell>
          <cell r="F847" t="str">
            <v>10/02/2003</v>
          </cell>
        </row>
        <row r="848">
          <cell r="B848" t="str">
            <v>14181</v>
          </cell>
          <cell r="C848" t="str">
            <v>UEC</v>
          </cell>
          <cell r="D848" t="str">
            <v>N</v>
          </cell>
          <cell r="E848" t="str">
            <v>A</v>
          </cell>
          <cell r="F848" t="str">
            <v>02/11/2003</v>
          </cell>
        </row>
        <row r="849">
          <cell r="B849" t="str">
            <v>14185</v>
          </cell>
          <cell r="C849" t="str">
            <v>ARG</v>
          </cell>
          <cell r="D849" t="str">
            <v>N</v>
          </cell>
          <cell r="E849" t="str">
            <v>C</v>
          </cell>
          <cell r="F849" t="str">
            <v>09/03/2003</v>
          </cell>
        </row>
        <row r="850">
          <cell r="B850" t="str">
            <v>14186</v>
          </cell>
          <cell r="C850" t="str">
            <v>ARG</v>
          </cell>
          <cell r="D850" t="str">
            <v>N</v>
          </cell>
          <cell r="E850" t="str">
            <v>C</v>
          </cell>
          <cell r="F850" t="str">
            <v>09/03/2003</v>
          </cell>
        </row>
        <row r="851">
          <cell r="B851" t="str">
            <v>14192</v>
          </cell>
          <cell r="C851" t="str">
            <v>GEN</v>
          </cell>
          <cell r="D851" t="str">
            <v>N</v>
          </cell>
          <cell r="E851" t="str">
            <v>A</v>
          </cell>
          <cell r="F851" t="str">
            <v>03/04/2003</v>
          </cell>
        </row>
        <row r="852">
          <cell r="B852" t="str">
            <v>14202</v>
          </cell>
          <cell r="C852" t="str">
            <v>UEC</v>
          </cell>
          <cell r="D852" t="str">
            <v>N</v>
          </cell>
          <cell r="E852" t="str">
            <v>A</v>
          </cell>
          <cell r="F852" t="str">
            <v>03/06/2003</v>
          </cell>
        </row>
        <row r="853">
          <cell r="B853" t="str">
            <v>14206</v>
          </cell>
          <cell r="C853" t="str">
            <v>UEC</v>
          </cell>
          <cell r="D853" t="str">
            <v>N</v>
          </cell>
          <cell r="E853" t="str">
            <v>A</v>
          </cell>
          <cell r="F853" t="str">
            <v>05/29/2003</v>
          </cell>
        </row>
        <row r="854">
          <cell r="B854" t="str">
            <v>14212</v>
          </cell>
          <cell r="C854" t="str">
            <v>UEC</v>
          </cell>
          <cell r="D854" t="str">
            <v>N</v>
          </cell>
          <cell r="E854" t="str">
            <v>A</v>
          </cell>
          <cell r="F854" t="str">
            <v>03/20/2003</v>
          </cell>
        </row>
        <row r="855">
          <cell r="B855" t="str">
            <v>14216</v>
          </cell>
          <cell r="C855" t="str">
            <v>UEC</v>
          </cell>
          <cell r="D855" t="str">
            <v>N</v>
          </cell>
          <cell r="E855" t="str">
            <v>A</v>
          </cell>
          <cell r="F855" t="str">
            <v>03/27/2003</v>
          </cell>
        </row>
        <row r="856">
          <cell r="B856" t="str">
            <v>14218</v>
          </cell>
          <cell r="C856" t="str">
            <v>UEC</v>
          </cell>
          <cell r="D856" t="str">
            <v>N</v>
          </cell>
          <cell r="E856" t="str">
            <v>C</v>
          </cell>
          <cell r="F856" t="str">
            <v>04/01/2003</v>
          </cell>
        </row>
        <row r="857">
          <cell r="B857" t="str">
            <v>14224</v>
          </cell>
          <cell r="C857" t="str">
            <v>GEN</v>
          </cell>
          <cell r="D857" t="str">
            <v>N</v>
          </cell>
          <cell r="E857" t="str">
            <v>I</v>
          </cell>
          <cell r="F857" t="str">
            <v>03/27/2003</v>
          </cell>
        </row>
        <row r="858">
          <cell r="B858" t="str">
            <v>14224</v>
          </cell>
          <cell r="C858" t="str">
            <v>GEN</v>
          </cell>
          <cell r="D858" t="str">
            <v>N</v>
          </cell>
          <cell r="E858" t="str">
            <v>I</v>
          </cell>
          <cell r="F858" t="str">
            <v>03/27/2003</v>
          </cell>
        </row>
        <row r="859">
          <cell r="B859" t="str">
            <v>14227</v>
          </cell>
          <cell r="C859" t="str">
            <v>UEC</v>
          </cell>
          <cell r="D859" t="str">
            <v>N</v>
          </cell>
          <cell r="E859" t="str">
            <v>C</v>
          </cell>
          <cell r="F859" t="str">
            <v>03/28/2003</v>
          </cell>
        </row>
        <row r="860">
          <cell r="B860" t="str">
            <v>14229</v>
          </cell>
          <cell r="C860" t="str">
            <v>CIP</v>
          </cell>
          <cell r="D860" t="str">
            <v>N</v>
          </cell>
          <cell r="E860" t="str">
            <v>A</v>
          </cell>
          <cell r="F860" t="str">
            <v>04/01/2003</v>
          </cell>
        </row>
        <row r="861">
          <cell r="B861" t="str">
            <v>14252</v>
          </cell>
          <cell r="C861" t="str">
            <v>CIP</v>
          </cell>
          <cell r="D861" t="str">
            <v>N</v>
          </cell>
          <cell r="E861" t="str">
            <v>I</v>
          </cell>
          <cell r="F861" t="str">
            <v>04/11/2003</v>
          </cell>
        </row>
        <row r="862">
          <cell r="B862" t="str">
            <v>14253</v>
          </cell>
          <cell r="C862" t="str">
            <v>UEC</v>
          </cell>
          <cell r="D862" t="str">
            <v>N</v>
          </cell>
          <cell r="E862" t="str">
            <v>A</v>
          </cell>
          <cell r="F862" t="str">
            <v>07/23/2003</v>
          </cell>
        </row>
        <row r="863">
          <cell r="B863" t="str">
            <v>14264</v>
          </cell>
          <cell r="C863" t="str">
            <v>UEC</v>
          </cell>
          <cell r="D863" t="str">
            <v>N</v>
          </cell>
          <cell r="E863" t="str">
            <v>A</v>
          </cell>
          <cell r="F863" t="str">
            <v>01/20/2004</v>
          </cell>
        </row>
        <row r="864">
          <cell r="B864" t="str">
            <v>14266</v>
          </cell>
          <cell r="C864" t="str">
            <v>CIP</v>
          </cell>
          <cell r="D864" t="str">
            <v>N</v>
          </cell>
          <cell r="E864" t="str">
            <v>C</v>
          </cell>
          <cell r="F864" t="str">
            <v>04/25/2003</v>
          </cell>
        </row>
        <row r="865">
          <cell r="B865" t="str">
            <v>14278</v>
          </cell>
          <cell r="C865" t="str">
            <v>CIL</v>
          </cell>
          <cell r="D865" t="str">
            <v>N</v>
          </cell>
          <cell r="E865" t="str">
            <v>A</v>
          </cell>
          <cell r="F865" t="str">
            <v>01/09/2004</v>
          </cell>
        </row>
        <row r="866">
          <cell r="B866" t="str">
            <v>14279</v>
          </cell>
          <cell r="C866" t="str">
            <v>CIP</v>
          </cell>
          <cell r="D866" t="str">
            <v>N</v>
          </cell>
          <cell r="E866" t="str">
            <v>A</v>
          </cell>
          <cell r="F866" t="str">
            <v>05/01/2003</v>
          </cell>
        </row>
        <row r="867">
          <cell r="B867" t="str">
            <v>14281</v>
          </cell>
          <cell r="C867" t="str">
            <v>ARG</v>
          </cell>
          <cell r="D867" t="str">
            <v>N</v>
          </cell>
          <cell r="E867" t="str">
            <v>A</v>
          </cell>
          <cell r="F867" t="str">
            <v>09/03/2003</v>
          </cell>
        </row>
        <row r="868">
          <cell r="B868" t="str">
            <v>14283</v>
          </cell>
          <cell r="C868" t="str">
            <v>CIP</v>
          </cell>
          <cell r="D868" t="str">
            <v>N</v>
          </cell>
          <cell r="E868" t="str">
            <v>C</v>
          </cell>
          <cell r="F868" t="str">
            <v>05/12/2003</v>
          </cell>
        </row>
        <row r="869">
          <cell r="B869" t="str">
            <v>14289</v>
          </cell>
          <cell r="C869" t="str">
            <v>CIP</v>
          </cell>
          <cell r="D869" t="str">
            <v>N</v>
          </cell>
          <cell r="E869" t="str">
            <v>A</v>
          </cell>
          <cell r="F869" t="str">
            <v>05/28/2003</v>
          </cell>
        </row>
        <row r="870">
          <cell r="B870" t="str">
            <v>14291</v>
          </cell>
          <cell r="C870" t="str">
            <v>CIL</v>
          </cell>
          <cell r="D870" t="str">
            <v>N</v>
          </cell>
          <cell r="E870" t="str">
            <v>I</v>
          </cell>
          <cell r="F870" t="str">
            <v>09/17/2003</v>
          </cell>
        </row>
        <row r="871">
          <cell r="B871" t="str">
            <v>14291</v>
          </cell>
          <cell r="C871" t="str">
            <v>CIL</v>
          </cell>
          <cell r="D871" t="str">
            <v>N</v>
          </cell>
          <cell r="E871" t="str">
            <v>I</v>
          </cell>
          <cell r="F871" t="str">
            <v>09/17/2003</v>
          </cell>
        </row>
        <row r="872">
          <cell r="B872" t="str">
            <v>14292</v>
          </cell>
          <cell r="C872" t="str">
            <v>CIL</v>
          </cell>
          <cell r="D872" t="str">
            <v>N</v>
          </cell>
          <cell r="E872" t="str">
            <v>I</v>
          </cell>
          <cell r="F872" t="str">
            <v>09/16/2003</v>
          </cell>
        </row>
        <row r="873">
          <cell r="B873" t="str">
            <v>14292</v>
          </cell>
          <cell r="C873" t="str">
            <v>CIL</v>
          </cell>
          <cell r="D873" t="str">
            <v>N</v>
          </cell>
          <cell r="E873" t="str">
            <v>I</v>
          </cell>
          <cell r="F873" t="str">
            <v>09/16/2003</v>
          </cell>
        </row>
        <row r="874">
          <cell r="B874" t="str">
            <v>14294</v>
          </cell>
          <cell r="C874" t="str">
            <v>CIP</v>
          </cell>
          <cell r="D874" t="str">
            <v>N</v>
          </cell>
          <cell r="E874" t="str">
            <v>C</v>
          </cell>
          <cell r="F874" t="str">
            <v>05/12/2003</v>
          </cell>
        </row>
        <row r="875">
          <cell r="B875" t="str">
            <v>14295</v>
          </cell>
          <cell r="C875" t="str">
            <v>UEC</v>
          </cell>
          <cell r="D875" t="str">
            <v>N</v>
          </cell>
          <cell r="E875" t="str">
            <v>A</v>
          </cell>
          <cell r="F875" t="str">
            <v>05/14/2003</v>
          </cell>
        </row>
        <row r="876">
          <cell r="B876" t="str">
            <v>14304</v>
          </cell>
          <cell r="C876" t="str">
            <v>CIP</v>
          </cell>
          <cell r="D876" t="str">
            <v>N</v>
          </cell>
          <cell r="E876" t="str">
            <v>A</v>
          </cell>
          <cell r="F876" t="str">
            <v>05/19/2003</v>
          </cell>
        </row>
        <row r="877">
          <cell r="B877" t="str">
            <v>14308</v>
          </cell>
          <cell r="C877" t="str">
            <v>ARG</v>
          </cell>
          <cell r="D877" t="str">
            <v>N</v>
          </cell>
          <cell r="E877" t="str">
            <v>I</v>
          </cell>
          <cell r="F877" t="str">
            <v>09/12/2003</v>
          </cell>
        </row>
        <row r="878">
          <cell r="B878" t="str">
            <v>14314</v>
          </cell>
          <cell r="C878" t="str">
            <v>UEC</v>
          </cell>
          <cell r="D878" t="str">
            <v>N</v>
          </cell>
          <cell r="E878" t="str">
            <v>A</v>
          </cell>
          <cell r="F878" t="str">
            <v>05/28/2003</v>
          </cell>
        </row>
        <row r="879">
          <cell r="B879" t="str">
            <v>14318</v>
          </cell>
          <cell r="C879" t="str">
            <v>UEC</v>
          </cell>
          <cell r="D879" t="str">
            <v>N</v>
          </cell>
          <cell r="E879" t="str">
            <v>A</v>
          </cell>
          <cell r="F879" t="str">
            <v>06/09/2003</v>
          </cell>
        </row>
        <row r="880">
          <cell r="B880" t="str">
            <v>14319</v>
          </cell>
          <cell r="C880" t="str">
            <v>UEC</v>
          </cell>
          <cell r="D880" t="str">
            <v>N</v>
          </cell>
          <cell r="E880" t="str">
            <v>A</v>
          </cell>
          <cell r="F880" t="str">
            <v>05/28/2003</v>
          </cell>
        </row>
        <row r="881">
          <cell r="B881" t="str">
            <v>14320</v>
          </cell>
          <cell r="C881" t="str">
            <v>CIL</v>
          </cell>
          <cell r="D881" t="str">
            <v>N</v>
          </cell>
          <cell r="E881" t="str">
            <v>A</v>
          </cell>
          <cell r="F881" t="str">
            <v>06/02/2003</v>
          </cell>
        </row>
        <row r="882">
          <cell r="B882" t="str">
            <v>14326</v>
          </cell>
          <cell r="C882" t="str">
            <v>UEC</v>
          </cell>
          <cell r="D882" t="str">
            <v>N</v>
          </cell>
          <cell r="E882" t="str">
            <v>A</v>
          </cell>
          <cell r="F882" t="str">
            <v>06/05/2003</v>
          </cell>
        </row>
        <row r="883">
          <cell r="B883" t="str">
            <v>14332</v>
          </cell>
          <cell r="C883" t="str">
            <v>UEC</v>
          </cell>
          <cell r="D883" t="str">
            <v>N</v>
          </cell>
          <cell r="E883" t="str">
            <v>A</v>
          </cell>
          <cell r="F883" t="str">
            <v>06/12/2003</v>
          </cell>
        </row>
        <row r="884">
          <cell r="B884" t="str">
            <v>14334</v>
          </cell>
          <cell r="C884" t="str">
            <v>CIP</v>
          </cell>
          <cell r="D884" t="str">
            <v>N</v>
          </cell>
          <cell r="E884" t="str">
            <v>A</v>
          </cell>
          <cell r="F884" t="str">
            <v>06/17/2003</v>
          </cell>
        </row>
        <row r="885">
          <cell r="B885" t="str">
            <v>14345</v>
          </cell>
          <cell r="C885" t="str">
            <v>UEC</v>
          </cell>
          <cell r="D885" t="str">
            <v>N</v>
          </cell>
          <cell r="E885" t="str">
            <v>A</v>
          </cell>
          <cell r="F885" t="str">
            <v>07/25/2003</v>
          </cell>
        </row>
        <row r="886">
          <cell r="B886" t="str">
            <v>14351</v>
          </cell>
          <cell r="C886" t="str">
            <v>UEC</v>
          </cell>
          <cell r="D886" t="str">
            <v>N</v>
          </cell>
          <cell r="E886" t="str">
            <v>A</v>
          </cell>
          <cell r="F886" t="str">
            <v>11/25/2003</v>
          </cell>
        </row>
        <row r="887">
          <cell r="B887" t="str">
            <v>14363</v>
          </cell>
          <cell r="C887" t="str">
            <v>UEC</v>
          </cell>
          <cell r="D887" t="str">
            <v>N</v>
          </cell>
          <cell r="E887" t="str">
            <v>A</v>
          </cell>
          <cell r="F887" t="str">
            <v>11/06/2003</v>
          </cell>
        </row>
        <row r="888">
          <cell r="B888" t="str">
            <v>14380</v>
          </cell>
          <cell r="C888" t="str">
            <v>CIP</v>
          </cell>
          <cell r="D888" t="str">
            <v>N</v>
          </cell>
          <cell r="E888" t="str">
            <v>A</v>
          </cell>
          <cell r="F888" t="str">
            <v>06/25/2003</v>
          </cell>
        </row>
        <row r="889">
          <cell r="B889" t="str">
            <v>14381</v>
          </cell>
          <cell r="C889" t="str">
            <v>CIP</v>
          </cell>
          <cell r="D889" t="str">
            <v>N</v>
          </cell>
          <cell r="E889" t="str">
            <v>A</v>
          </cell>
          <cell r="F889" t="str">
            <v>06/26/2003</v>
          </cell>
        </row>
        <row r="890">
          <cell r="B890" t="str">
            <v>14384</v>
          </cell>
          <cell r="C890" t="str">
            <v>UEC</v>
          </cell>
          <cell r="D890" t="str">
            <v>N</v>
          </cell>
          <cell r="E890" t="str">
            <v>A</v>
          </cell>
          <cell r="F890" t="str">
            <v>06/30/2003</v>
          </cell>
        </row>
        <row r="891">
          <cell r="B891" t="str">
            <v>14390</v>
          </cell>
          <cell r="C891" t="str">
            <v>UEC</v>
          </cell>
          <cell r="D891" t="str">
            <v>N</v>
          </cell>
          <cell r="E891" t="str">
            <v>A</v>
          </cell>
          <cell r="F891" t="str">
            <v>06/26/2003</v>
          </cell>
        </row>
        <row r="892">
          <cell r="B892" t="str">
            <v>14396</v>
          </cell>
          <cell r="C892" t="str">
            <v>UEC</v>
          </cell>
          <cell r="D892" t="str">
            <v>N</v>
          </cell>
          <cell r="E892" t="str">
            <v>A</v>
          </cell>
          <cell r="F892" t="str">
            <v>07/02/2003</v>
          </cell>
        </row>
        <row r="893">
          <cell r="B893" t="str">
            <v>14421</v>
          </cell>
          <cell r="C893"/>
          <cell r="D893"/>
          <cell r="E893"/>
          <cell r="F893"/>
        </row>
        <row r="894">
          <cell r="B894" t="str">
            <v>14434</v>
          </cell>
          <cell r="C894" t="str">
            <v>UEC</v>
          </cell>
          <cell r="D894" t="str">
            <v>N</v>
          </cell>
          <cell r="E894" t="str">
            <v>A</v>
          </cell>
          <cell r="F894" t="str">
            <v>07/21/2003</v>
          </cell>
        </row>
        <row r="895">
          <cell r="B895" t="str">
            <v>14454</v>
          </cell>
          <cell r="C895" t="str">
            <v>UEC</v>
          </cell>
          <cell r="D895" t="str">
            <v>N</v>
          </cell>
          <cell r="E895" t="str">
            <v>A</v>
          </cell>
          <cell r="F895" t="str">
            <v>09/12/2003</v>
          </cell>
        </row>
        <row r="896">
          <cell r="B896" t="str">
            <v>14501</v>
          </cell>
          <cell r="C896" t="str">
            <v>CIP</v>
          </cell>
          <cell r="D896" t="str">
            <v>N</v>
          </cell>
          <cell r="E896" t="str">
            <v>A</v>
          </cell>
          <cell r="F896" t="str">
            <v>09/11/2003</v>
          </cell>
        </row>
        <row r="897">
          <cell r="B897" t="str">
            <v>14504</v>
          </cell>
          <cell r="C897" t="str">
            <v>CIL</v>
          </cell>
          <cell r="D897" t="str">
            <v>N</v>
          </cell>
          <cell r="E897" t="str">
            <v>A</v>
          </cell>
          <cell r="F897" t="str">
            <v>09/24/2003</v>
          </cell>
        </row>
        <row r="898">
          <cell r="B898" t="str">
            <v>14509</v>
          </cell>
          <cell r="C898" t="str">
            <v>UEC</v>
          </cell>
          <cell r="D898" t="str">
            <v>N</v>
          </cell>
          <cell r="E898" t="str">
            <v>A</v>
          </cell>
          <cell r="F898" t="str">
            <v>07/30/2003</v>
          </cell>
        </row>
        <row r="899">
          <cell r="B899" t="str">
            <v>14519</v>
          </cell>
          <cell r="C899" t="str">
            <v>UEC</v>
          </cell>
          <cell r="D899" t="str">
            <v>N</v>
          </cell>
          <cell r="E899" t="str">
            <v>A</v>
          </cell>
          <cell r="F899" t="str">
            <v>09/12/2003</v>
          </cell>
        </row>
        <row r="900">
          <cell r="B900" t="str">
            <v>14525</v>
          </cell>
          <cell r="C900" t="str">
            <v>UEC</v>
          </cell>
          <cell r="D900" t="str">
            <v>N</v>
          </cell>
          <cell r="E900" t="str">
            <v>A</v>
          </cell>
          <cell r="F900" t="str">
            <v>09/18/2003</v>
          </cell>
        </row>
        <row r="901">
          <cell r="B901" t="str">
            <v>14546</v>
          </cell>
          <cell r="C901" t="str">
            <v>UEC</v>
          </cell>
          <cell r="D901" t="str">
            <v>N</v>
          </cell>
          <cell r="E901" t="str">
            <v>A</v>
          </cell>
          <cell r="F901" t="str">
            <v>01/08/2004</v>
          </cell>
        </row>
        <row r="902">
          <cell r="B902" t="str">
            <v>14549</v>
          </cell>
          <cell r="C902" t="str">
            <v>CIL</v>
          </cell>
          <cell r="D902" t="str">
            <v>N</v>
          </cell>
          <cell r="E902" t="str">
            <v>A</v>
          </cell>
          <cell r="F902" t="str">
            <v>10/06/2003</v>
          </cell>
        </row>
        <row r="903">
          <cell r="B903" t="str">
            <v>14551</v>
          </cell>
          <cell r="C903" t="str">
            <v>CIL</v>
          </cell>
          <cell r="D903" t="str">
            <v>N</v>
          </cell>
          <cell r="E903" t="str">
            <v>A</v>
          </cell>
          <cell r="F903" t="str">
            <v>10/02/2003</v>
          </cell>
        </row>
        <row r="904">
          <cell r="B904" t="str">
            <v>14556</v>
          </cell>
          <cell r="C904" t="str">
            <v>CIL</v>
          </cell>
          <cell r="D904" t="str">
            <v>N</v>
          </cell>
          <cell r="E904" t="str">
            <v>A</v>
          </cell>
          <cell r="F904" t="str">
            <v>01/02/2004</v>
          </cell>
        </row>
        <row r="905">
          <cell r="B905" t="str">
            <v>14557</v>
          </cell>
          <cell r="C905" t="str">
            <v>CIL</v>
          </cell>
          <cell r="D905" t="str">
            <v>N</v>
          </cell>
          <cell r="E905" t="str">
            <v>A</v>
          </cell>
          <cell r="F905" t="str">
            <v>11/13/2003</v>
          </cell>
        </row>
        <row r="906">
          <cell r="B906" t="str">
            <v>14560</v>
          </cell>
          <cell r="C906" t="str">
            <v>UEC</v>
          </cell>
          <cell r="D906" t="str">
            <v>N</v>
          </cell>
          <cell r="E906" t="str">
            <v>A</v>
          </cell>
          <cell r="F906" t="str">
            <v>11/04/2003</v>
          </cell>
        </row>
        <row r="907">
          <cell r="B907" t="str">
            <v>14569</v>
          </cell>
          <cell r="C907" t="str">
            <v>AMC</v>
          </cell>
          <cell r="D907" t="str">
            <v>N</v>
          </cell>
          <cell r="E907" t="str">
            <v>A</v>
          </cell>
          <cell r="F907" t="str">
            <v>07/28/2003</v>
          </cell>
        </row>
        <row r="908">
          <cell r="B908" t="str">
            <v>14576</v>
          </cell>
          <cell r="C908" t="str">
            <v>UEC</v>
          </cell>
          <cell r="D908" t="str">
            <v>N</v>
          </cell>
          <cell r="E908" t="str">
            <v>A</v>
          </cell>
          <cell r="F908" t="str">
            <v>07/30/2003</v>
          </cell>
        </row>
        <row r="909">
          <cell r="B909" t="str">
            <v>14579</v>
          </cell>
          <cell r="C909" t="str">
            <v>UEC</v>
          </cell>
          <cell r="D909" t="str">
            <v>N</v>
          </cell>
          <cell r="E909" t="str">
            <v>A</v>
          </cell>
          <cell r="F909" t="str">
            <v>09/02/2003</v>
          </cell>
        </row>
        <row r="910">
          <cell r="B910" t="str">
            <v>14804</v>
          </cell>
          <cell r="C910" t="str">
            <v>ARG</v>
          </cell>
          <cell r="D910" t="str">
            <v>N</v>
          </cell>
          <cell r="E910" t="str">
            <v>C</v>
          </cell>
          <cell r="F910" t="str">
            <v>08/29/2003</v>
          </cell>
        </row>
        <row r="911">
          <cell r="B911" t="str">
            <v>14808</v>
          </cell>
          <cell r="C911" t="str">
            <v>UEC</v>
          </cell>
          <cell r="D911" t="str">
            <v>N</v>
          </cell>
          <cell r="E911" t="str">
            <v>A</v>
          </cell>
          <cell r="F911" t="str">
            <v>08/13/2003</v>
          </cell>
        </row>
        <row r="912">
          <cell r="B912" t="str">
            <v>14818</v>
          </cell>
          <cell r="C912" t="str">
            <v>UEC</v>
          </cell>
          <cell r="D912" t="str">
            <v>N</v>
          </cell>
          <cell r="E912" t="str">
            <v>A</v>
          </cell>
          <cell r="F912" t="str">
            <v>09/04/2003</v>
          </cell>
        </row>
        <row r="913">
          <cell r="B913" t="str">
            <v>14858</v>
          </cell>
          <cell r="C913" t="str">
            <v>UEC</v>
          </cell>
          <cell r="D913" t="str">
            <v>N</v>
          </cell>
          <cell r="E913" t="str">
            <v>A</v>
          </cell>
          <cell r="F913" t="str">
            <v>10/20/2003</v>
          </cell>
        </row>
        <row r="914">
          <cell r="B914" t="str">
            <v>14885</v>
          </cell>
          <cell r="C914" t="str">
            <v>UEC</v>
          </cell>
          <cell r="D914" t="str">
            <v>N</v>
          </cell>
          <cell r="E914" t="str">
            <v>A</v>
          </cell>
          <cell r="F914" t="str">
            <v>08/21/2003</v>
          </cell>
        </row>
        <row r="915">
          <cell r="B915" t="str">
            <v>14894</v>
          </cell>
          <cell r="C915" t="str">
            <v>UEC</v>
          </cell>
          <cell r="D915" t="str">
            <v>N</v>
          </cell>
          <cell r="E915" t="str">
            <v>A</v>
          </cell>
          <cell r="F915" t="str">
            <v>09/05/2003</v>
          </cell>
        </row>
        <row r="916">
          <cell r="B916" t="str">
            <v>14980</v>
          </cell>
          <cell r="C916" t="str">
            <v>CIP</v>
          </cell>
          <cell r="D916" t="str">
            <v>N</v>
          </cell>
          <cell r="E916" t="str">
            <v>A</v>
          </cell>
          <cell r="F916" t="str">
            <v>11/17/2003</v>
          </cell>
        </row>
        <row r="917">
          <cell r="B917" t="str">
            <v>14997</v>
          </cell>
          <cell r="C917" t="str">
            <v>CIL</v>
          </cell>
          <cell r="D917" t="str">
            <v>N</v>
          </cell>
          <cell r="E917" t="str">
            <v>A</v>
          </cell>
          <cell r="F917" t="str">
            <v>10/03/2003</v>
          </cell>
        </row>
        <row r="918">
          <cell r="B918" t="str">
            <v>15059</v>
          </cell>
          <cell r="C918" t="str">
            <v>CIP</v>
          </cell>
          <cell r="D918" t="str">
            <v>N</v>
          </cell>
          <cell r="E918" t="str">
            <v>I</v>
          </cell>
          <cell r="F918" t="str">
            <v>09/13/2003</v>
          </cell>
        </row>
        <row r="919">
          <cell r="B919" t="str">
            <v>15060</v>
          </cell>
          <cell r="C919" t="str">
            <v>UEC</v>
          </cell>
          <cell r="D919" t="str">
            <v>N</v>
          </cell>
          <cell r="E919" t="str">
            <v>A</v>
          </cell>
          <cell r="F919" t="str">
            <v>09/13/2003</v>
          </cell>
        </row>
        <row r="920">
          <cell r="B920" t="str">
            <v>15065</v>
          </cell>
          <cell r="C920" t="str">
            <v>CIC</v>
          </cell>
          <cell r="D920" t="str">
            <v>N</v>
          </cell>
          <cell r="E920" t="str">
            <v>I</v>
          </cell>
          <cell r="F920" t="str">
            <v>09/25/2003</v>
          </cell>
        </row>
        <row r="921">
          <cell r="B921" t="str">
            <v>15065</v>
          </cell>
          <cell r="C921" t="str">
            <v>CIC</v>
          </cell>
          <cell r="D921" t="str">
            <v>N</v>
          </cell>
          <cell r="E921" t="str">
            <v>I</v>
          </cell>
          <cell r="F921" t="str">
            <v>09/25/2003</v>
          </cell>
        </row>
        <row r="922">
          <cell r="B922" t="str">
            <v>15070</v>
          </cell>
          <cell r="C922" t="str">
            <v>ARG</v>
          </cell>
          <cell r="D922" t="str">
            <v>N</v>
          </cell>
          <cell r="E922" t="str">
            <v>A</v>
          </cell>
          <cell r="F922" t="str">
            <v>09/30/2003</v>
          </cell>
        </row>
        <row r="923">
          <cell r="B923" t="str">
            <v>15073</v>
          </cell>
          <cell r="C923" t="str">
            <v>UEC</v>
          </cell>
          <cell r="D923" t="str">
            <v>N</v>
          </cell>
          <cell r="E923" t="str">
            <v>A</v>
          </cell>
          <cell r="F923" t="str">
            <v>09/11/2003</v>
          </cell>
        </row>
        <row r="924">
          <cell r="B924" t="str">
            <v>15081</v>
          </cell>
          <cell r="C924" t="str">
            <v>CIL</v>
          </cell>
          <cell r="D924" t="str">
            <v>N</v>
          </cell>
          <cell r="E924" t="str">
            <v>A</v>
          </cell>
          <cell r="F924" t="str">
            <v>09/09/2003</v>
          </cell>
        </row>
        <row r="925">
          <cell r="B925" t="str">
            <v>15087</v>
          </cell>
          <cell r="C925" t="str">
            <v>UEC</v>
          </cell>
          <cell r="D925" t="str">
            <v>N</v>
          </cell>
          <cell r="E925" t="str">
            <v>A</v>
          </cell>
          <cell r="F925" t="str">
            <v>09/08/2003</v>
          </cell>
        </row>
        <row r="926">
          <cell r="B926" t="str">
            <v>15089</v>
          </cell>
          <cell r="C926" t="str">
            <v>UEC</v>
          </cell>
          <cell r="D926" t="str">
            <v>N</v>
          </cell>
          <cell r="E926" t="str">
            <v>A</v>
          </cell>
          <cell r="F926" t="str">
            <v>11/12/2003</v>
          </cell>
        </row>
        <row r="927">
          <cell r="B927" t="str">
            <v>15091</v>
          </cell>
          <cell r="C927" t="str">
            <v>UEC</v>
          </cell>
          <cell r="D927" t="str">
            <v>N</v>
          </cell>
          <cell r="E927" t="str">
            <v>A</v>
          </cell>
          <cell r="F927" t="str">
            <v>09/11/2003</v>
          </cell>
        </row>
        <row r="928">
          <cell r="B928" t="str">
            <v>15094</v>
          </cell>
          <cell r="C928" t="str">
            <v>CIL</v>
          </cell>
          <cell r="D928" t="str">
            <v>N</v>
          </cell>
          <cell r="E928" t="str">
            <v>I</v>
          </cell>
          <cell r="F928" t="str">
            <v>09/18/2003</v>
          </cell>
        </row>
        <row r="929">
          <cell r="B929" t="str">
            <v>15094</v>
          </cell>
          <cell r="C929" t="str">
            <v>CIL</v>
          </cell>
          <cell r="D929" t="str">
            <v>N</v>
          </cell>
          <cell r="E929" t="str">
            <v>I</v>
          </cell>
          <cell r="F929" t="str">
            <v>09/18/2003</v>
          </cell>
        </row>
        <row r="930">
          <cell r="B930" t="str">
            <v>15099</v>
          </cell>
          <cell r="C930" t="str">
            <v>UEC</v>
          </cell>
          <cell r="D930" t="str">
            <v>N</v>
          </cell>
          <cell r="E930" t="str">
            <v>A</v>
          </cell>
          <cell r="F930" t="str">
            <v>09/15/2003</v>
          </cell>
        </row>
        <row r="931">
          <cell r="B931" t="str">
            <v>15100</v>
          </cell>
          <cell r="C931" t="str">
            <v>CIL</v>
          </cell>
          <cell r="D931" t="str">
            <v>N</v>
          </cell>
          <cell r="E931" t="str">
            <v>A</v>
          </cell>
          <cell r="F931" t="str">
            <v>09/17/2003</v>
          </cell>
        </row>
        <row r="932">
          <cell r="B932" t="str">
            <v>15101</v>
          </cell>
          <cell r="C932" t="str">
            <v>CIL</v>
          </cell>
          <cell r="D932" t="str">
            <v>N</v>
          </cell>
          <cell r="E932" t="str">
            <v>A</v>
          </cell>
          <cell r="F932" t="str">
            <v>09/17/2003</v>
          </cell>
        </row>
        <row r="933">
          <cell r="B933" t="str">
            <v>15105</v>
          </cell>
          <cell r="C933" t="str">
            <v>CIL</v>
          </cell>
          <cell r="D933" t="str">
            <v>N</v>
          </cell>
          <cell r="E933" t="str">
            <v>A</v>
          </cell>
          <cell r="F933" t="str">
            <v>09/17/2003</v>
          </cell>
        </row>
        <row r="934">
          <cell r="B934" t="str">
            <v>15106</v>
          </cell>
          <cell r="C934" t="str">
            <v>ARG</v>
          </cell>
          <cell r="D934" t="str">
            <v>N</v>
          </cell>
          <cell r="E934" t="str">
            <v>A</v>
          </cell>
          <cell r="F934" t="str">
            <v>09/18/2003</v>
          </cell>
        </row>
        <row r="935">
          <cell r="B935" t="str">
            <v>15107</v>
          </cell>
          <cell r="C935" t="str">
            <v>ARG</v>
          </cell>
          <cell r="D935" t="str">
            <v>N</v>
          </cell>
          <cell r="E935" t="str">
            <v>A</v>
          </cell>
          <cell r="F935" t="str">
            <v>09/30/2003</v>
          </cell>
        </row>
        <row r="936">
          <cell r="B936" t="str">
            <v>15108</v>
          </cell>
          <cell r="C936" t="str">
            <v>ARG</v>
          </cell>
          <cell r="D936" t="str">
            <v>N</v>
          </cell>
          <cell r="E936" t="str">
            <v>A</v>
          </cell>
          <cell r="F936" t="str">
            <v>09/19/2003</v>
          </cell>
        </row>
        <row r="937">
          <cell r="B937" t="str">
            <v>15109</v>
          </cell>
          <cell r="C937" t="str">
            <v>ARG</v>
          </cell>
          <cell r="D937" t="str">
            <v>N</v>
          </cell>
          <cell r="E937" t="str">
            <v>A</v>
          </cell>
          <cell r="F937" t="str">
            <v>09/19/2003</v>
          </cell>
        </row>
        <row r="938">
          <cell r="B938" t="str">
            <v>15110</v>
          </cell>
          <cell r="C938" t="str">
            <v>CIP</v>
          </cell>
          <cell r="D938" t="str">
            <v>N</v>
          </cell>
          <cell r="E938" t="str">
            <v>A</v>
          </cell>
          <cell r="F938" t="str">
            <v>11/13/2003</v>
          </cell>
        </row>
        <row r="939">
          <cell r="B939" t="str">
            <v>15111</v>
          </cell>
          <cell r="C939" t="str">
            <v>ARG</v>
          </cell>
          <cell r="D939" t="str">
            <v>N</v>
          </cell>
          <cell r="E939" t="str">
            <v>A</v>
          </cell>
          <cell r="F939" t="str">
            <v>09/19/2003</v>
          </cell>
        </row>
        <row r="940">
          <cell r="B940" t="str">
            <v>15114</v>
          </cell>
          <cell r="C940" t="str">
            <v>CIL</v>
          </cell>
          <cell r="D940" t="str">
            <v>N</v>
          </cell>
          <cell r="E940" t="str">
            <v>I</v>
          </cell>
          <cell r="F940" t="str">
            <v>09/23/2003</v>
          </cell>
        </row>
        <row r="941">
          <cell r="B941" t="str">
            <v>15114</v>
          </cell>
          <cell r="C941" t="str">
            <v>CIL</v>
          </cell>
          <cell r="D941" t="str">
            <v>N</v>
          </cell>
          <cell r="E941" t="str">
            <v>I</v>
          </cell>
          <cell r="F941" t="str">
            <v>09/23/2003</v>
          </cell>
        </row>
        <row r="942">
          <cell r="B942" t="str">
            <v>15117</v>
          </cell>
          <cell r="C942" t="str">
            <v>CIP</v>
          </cell>
          <cell r="D942" t="str">
            <v>N</v>
          </cell>
          <cell r="E942" t="str">
            <v>A</v>
          </cell>
          <cell r="F942" t="str">
            <v>11/17/2003</v>
          </cell>
        </row>
        <row r="943">
          <cell r="B943" t="str">
            <v>15129</v>
          </cell>
          <cell r="C943" t="str">
            <v>UEC</v>
          </cell>
          <cell r="D943" t="str">
            <v>N</v>
          </cell>
          <cell r="E943" t="str">
            <v>A</v>
          </cell>
          <cell r="F943" t="str">
            <v>11/07/2003</v>
          </cell>
        </row>
        <row r="944">
          <cell r="B944" t="str">
            <v>15132</v>
          </cell>
          <cell r="C944" t="str">
            <v>UEC</v>
          </cell>
          <cell r="D944" t="str">
            <v>N</v>
          </cell>
          <cell r="E944" t="str">
            <v>A</v>
          </cell>
          <cell r="F944" t="str">
            <v>10/08/2003</v>
          </cell>
        </row>
        <row r="945">
          <cell r="B945" t="str">
            <v>15136</v>
          </cell>
          <cell r="C945" t="str">
            <v>CIL</v>
          </cell>
          <cell r="D945" t="str">
            <v>N</v>
          </cell>
          <cell r="E945" t="str">
            <v>I</v>
          </cell>
          <cell r="F945" t="str">
            <v>10/14/2003</v>
          </cell>
        </row>
        <row r="946">
          <cell r="B946" t="str">
            <v>15136</v>
          </cell>
          <cell r="C946" t="str">
            <v>CIL</v>
          </cell>
          <cell r="D946" t="str">
            <v>N</v>
          </cell>
          <cell r="E946" t="str">
            <v>I</v>
          </cell>
          <cell r="F946" t="str">
            <v>10/14/2003</v>
          </cell>
        </row>
        <row r="947">
          <cell r="B947" t="str">
            <v>15153</v>
          </cell>
          <cell r="C947" t="str">
            <v>CIL</v>
          </cell>
          <cell r="D947" t="str">
            <v>N</v>
          </cell>
          <cell r="E947" t="str">
            <v>I</v>
          </cell>
          <cell r="F947" t="str">
            <v>10/16/2003</v>
          </cell>
        </row>
        <row r="948">
          <cell r="B948" t="str">
            <v>15153</v>
          </cell>
          <cell r="C948" t="str">
            <v>CIL</v>
          </cell>
          <cell r="D948" t="str">
            <v>N</v>
          </cell>
          <cell r="E948" t="str">
            <v>I</v>
          </cell>
          <cell r="F948" t="str">
            <v>10/16/2003</v>
          </cell>
        </row>
        <row r="949">
          <cell r="B949" t="str">
            <v>15157</v>
          </cell>
          <cell r="C949" t="str">
            <v>UEC</v>
          </cell>
          <cell r="D949" t="str">
            <v>N</v>
          </cell>
          <cell r="E949" t="str">
            <v>A</v>
          </cell>
          <cell r="F949" t="str">
            <v>10/21/2003</v>
          </cell>
        </row>
        <row r="950">
          <cell r="B950" t="str">
            <v>15159</v>
          </cell>
          <cell r="C950" t="str">
            <v>CIL</v>
          </cell>
          <cell r="D950" t="str">
            <v>N</v>
          </cell>
          <cell r="E950" t="str">
            <v>I</v>
          </cell>
          <cell r="F950" t="str">
            <v>10/22/2003</v>
          </cell>
        </row>
        <row r="951">
          <cell r="B951" t="str">
            <v>15161</v>
          </cell>
          <cell r="C951" t="str">
            <v>CIL</v>
          </cell>
          <cell r="D951" t="str">
            <v>N</v>
          </cell>
          <cell r="E951" t="str">
            <v>I</v>
          </cell>
          <cell r="F951" t="str">
            <v>10/28/2003</v>
          </cell>
        </row>
        <row r="952">
          <cell r="B952" t="str">
            <v>15165</v>
          </cell>
          <cell r="C952" t="str">
            <v>CIL</v>
          </cell>
          <cell r="D952" t="str">
            <v>N</v>
          </cell>
          <cell r="E952" t="str">
            <v>I</v>
          </cell>
          <cell r="F952" t="str">
            <v>11/05/2003</v>
          </cell>
        </row>
        <row r="953">
          <cell r="B953" t="str">
            <v>15182</v>
          </cell>
          <cell r="C953" t="str">
            <v>CIL</v>
          </cell>
          <cell r="D953" t="str">
            <v>N</v>
          </cell>
          <cell r="E953" t="str">
            <v>I</v>
          </cell>
          <cell r="F953" t="str">
            <v>12/02/2003</v>
          </cell>
        </row>
        <row r="954">
          <cell r="B954" t="str">
            <v>15182</v>
          </cell>
          <cell r="C954" t="str">
            <v>CIL</v>
          </cell>
          <cell r="D954" t="str">
            <v>N</v>
          </cell>
          <cell r="E954" t="str">
            <v>I</v>
          </cell>
          <cell r="F954" t="str">
            <v>12/02/2003</v>
          </cell>
        </row>
        <row r="955">
          <cell r="B955" t="str">
            <v>15199</v>
          </cell>
          <cell r="C955" t="str">
            <v>UEC</v>
          </cell>
          <cell r="D955" t="str">
            <v>N</v>
          </cell>
          <cell r="E955" t="str">
            <v>A</v>
          </cell>
          <cell r="F955" t="str">
            <v>12/10/2003</v>
          </cell>
        </row>
        <row r="956">
          <cell r="B956" t="str">
            <v>15201</v>
          </cell>
          <cell r="C956" t="str">
            <v>CIL</v>
          </cell>
          <cell r="D956" t="str">
            <v>N</v>
          </cell>
          <cell r="E956" t="str">
            <v>A</v>
          </cell>
          <cell r="F956" t="str">
            <v>12/12/2003</v>
          </cell>
        </row>
        <row r="957">
          <cell r="B957" t="str">
            <v>15202</v>
          </cell>
          <cell r="C957" t="str">
            <v>ARG</v>
          </cell>
          <cell r="D957" t="str">
            <v>N</v>
          </cell>
          <cell r="E957" t="str">
            <v>I</v>
          </cell>
          <cell r="F957" t="str">
            <v>12/15/2003</v>
          </cell>
        </row>
        <row r="958">
          <cell r="B958" t="str">
            <v>15202</v>
          </cell>
          <cell r="C958" t="str">
            <v>ARG</v>
          </cell>
          <cell r="D958" t="str">
            <v>N</v>
          </cell>
          <cell r="E958" t="str">
            <v>I</v>
          </cell>
          <cell r="F958" t="str">
            <v>12/15/2003</v>
          </cell>
        </row>
        <row r="959">
          <cell r="B959" t="str">
            <v>15204</v>
          </cell>
          <cell r="C959" t="str">
            <v>UEC</v>
          </cell>
          <cell r="D959" t="str">
            <v>N</v>
          </cell>
          <cell r="E959" t="str">
            <v>A</v>
          </cell>
          <cell r="F959" t="str">
            <v>12/17/2003</v>
          </cell>
        </row>
        <row r="960">
          <cell r="B960" t="str">
            <v>15213</v>
          </cell>
          <cell r="C960" t="str">
            <v>UEC</v>
          </cell>
          <cell r="D960" t="str">
            <v>N</v>
          </cell>
          <cell r="E960" t="str">
            <v>A</v>
          </cell>
          <cell r="F960" t="str">
            <v>12/29/2003</v>
          </cell>
        </row>
        <row r="961">
          <cell r="B961" t="str">
            <v>15215</v>
          </cell>
          <cell r="C961" t="str">
            <v>UEC</v>
          </cell>
          <cell r="D961" t="str">
            <v>N</v>
          </cell>
          <cell r="E961" t="str">
            <v>A</v>
          </cell>
          <cell r="F961" t="str">
            <v>01/02/2004</v>
          </cell>
        </row>
        <row r="962">
          <cell r="B962" t="str">
            <v>15216</v>
          </cell>
          <cell r="C962" t="str">
            <v>UEC</v>
          </cell>
          <cell r="D962" t="str">
            <v>N</v>
          </cell>
          <cell r="E962" t="str">
            <v>A</v>
          </cell>
          <cell r="F962" t="str">
            <v>01/02/2004</v>
          </cell>
        </row>
        <row r="963">
          <cell r="B963" t="str">
            <v>15218</v>
          </cell>
          <cell r="C963" t="str">
            <v>UEC</v>
          </cell>
          <cell r="D963" t="str">
            <v>N</v>
          </cell>
          <cell r="E963" t="str">
            <v>A</v>
          </cell>
          <cell r="F963" t="str">
            <v>01/07/2004</v>
          </cell>
        </row>
        <row r="964">
          <cell r="B964" t="str">
            <v>15219</v>
          </cell>
          <cell r="C964" t="str">
            <v>UEC</v>
          </cell>
          <cell r="D964" t="str">
            <v>N</v>
          </cell>
          <cell r="E964" t="str">
            <v>A</v>
          </cell>
          <cell r="F964" t="str">
            <v>01/07/2004</v>
          </cell>
        </row>
        <row r="965">
          <cell r="B965" t="str">
            <v>15220</v>
          </cell>
          <cell r="C965" t="str">
            <v>CIP</v>
          </cell>
          <cell r="D965" t="str">
            <v>N</v>
          </cell>
          <cell r="E965" t="str">
            <v>I</v>
          </cell>
          <cell r="F965" t="str">
            <v>01/07/2004</v>
          </cell>
        </row>
        <row r="966">
          <cell r="B966" t="str">
            <v>15229</v>
          </cell>
          <cell r="C966" t="str">
            <v>UEC</v>
          </cell>
          <cell r="D966" t="str">
            <v>N</v>
          </cell>
          <cell r="E966" t="str">
            <v>I</v>
          </cell>
          <cell r="F966" t="str">
            <v>01/20/2004</v>
          </cell>
        </row>
        <row r="967">
          <cell r="B967" t="str">
            <v>15229</v>
          </cell>
          <cell r="C967" t="str">
            <v>UEC</v>
          </cell>
          <cell r="D967" t="str">
            <v>N</v>
          </cell>
          <cell r="E967" t="str">
            <v>I</v>
          </cell>
          <cell r="F967" t="str">
            <v>01/20/2004</v>
          </cell>
        </row>
        <row r="968">
          <cell r="B968" t="str">
            <v>15242</v>
          </cell>
          <cell r="C968" t="str">
            <v>UEC</v>
          </cell>
          <cell r="D968" t="str">
            <v>N</v>
          </cell>
          <cell r="E968" t="str">
            <v>I</v>
          </cell>
          <cell r="F968" t="str">
            <v>01/23/2004</v>
          </cell>
        </row>
        <row r="969">
          <cell r="B969" t="str">
            <v>15242</v>
          </cell>
          <cell r="C969" t="str">
            <v>UEC</v>
          </cell>
          <cell r="D969" t="str">
            <v>N</v>
          </cell>
          <cell r="E969" t="str">
            <v>I</v>
          </cell>
          <cell r="F969" t="str">
            <v>01/23/2004</v>
          </cell>
        </row>
        <row r="970">
          <cell r="B970" t="str">
            <v>15244</v>
          </cell>
          <cell r="C970" t="str">
            <v>UEC</v>
          </cell>
          <cell r="D970" t="str">
            <v>N</v>
          </cell>
          <cell r="E970" t="str">
            <v>I</v>
          </cell>
          <cell r="F970" t="str">
            <v>01/23/2004</v>
          </cell>
        </row>
        <row r="971">
          <cell r="B971" t="str">
            <v>15254</v>
          </cell>
          <cell r="C971" t="str">
            <v>CIP</v>
          </cell>
          <cell r="D971" t="str">
            <v>N</v>
          </cell>
          <cell r="E971" t="str">
            <v>C</v>
          </cell>
          <cell r="F971" t="str">
            <v>05/29/1998</v>
          </cell>
        </row>
        <row r="972">
          <cell r="B972" t="str">
            <v>15362</v>
          </cell>
          <cell r="C972" t="str">
            <v>CIP</v>
          </cell>
          <cell r="D972" t="str">
            <v>N</v>
          </cell>
          <cell r="E972" t="str">
            <v>C</v>
          </cell>
          <cell r="F972" t="str">
            <v>12/22/1997</v>
          </cell>
        </row>
        <row r="973">
          <cell r="B973" t="str">
            <v>38257</v>
          </cell>
          <cell r="C973" t="str">
            <v>CIP</v>
          </cell>
          <cell r="D973" t="str">
            <v>N</v>
          </cell>
          <cell r="E973" t="str">
            <v>C</v>
          </cell>
          <cell r="F973" t="str">
            <v>01/06/1998</v>
          </cell>
        </row>
        <row r="974">
          <cell r="B974" t="str">
            <v>0A001</v>
          </cell>
          <cell r="C974" t="str">
            <v>UEC</v>
          </cell>
          <cell r="D974" t="str">
            <v>N</v>
          </cell>
          <cell r="E974" t="str">
            <v>A</v>
          </cell>
          <cell r="F974" t="str">
            <v>12/06/1997</v>
          </cell>
        </row>
        <row r="975">
          <cell r="B975" t="str">
            <v>0A005</v>
          </cell>
          <cell r="C975" t="str">
            <v>UEC</v>
          </cell>
          <cell r="D975" t="str">
            <v>N</v>
          </cell>
          <cell r="E975" t="str">
            <v>A</v>
          </cell>
          <cell r="F975" t="str">
            <v>12/06/1997</v>
          </cell>
        </row>
        <row r="976">
          <cell r="B976" t="str">
            <v>0A006</v>
          </cell>
          <cell r="C976" t="str">
            <v>UEC</v>
          </cell>
          <cell r="D976" t="str">
            <v>N</v>
          </cell>
          <cell r="E976" t="str">
            <v>A</v>
          </cell>
          <cell r="F976" t="str">
            <v>12/06/1997</v>
          </cell>
        </row>
        <row r="977">
          <cell r="B977" t="str">
            <v>0A009</v>
          </cell>
          <cell r="C977" t="str">
            <v>UEC</v>
          </cell>
          <cell r="D977" t="str">
            <v>N</v>
          </cell>
          <cell r="E977" t="str">
            <v>A</v>
          </cell>
          <cell r="F977" t="str">
            <v>12/06/1997</v>
          </cell>
        </row>
        <row r="978">
          <cell r="B978" t="str">
            <v>0A010</v>
          </cell>
          <cell r="C978" t="str">
            <v>UEC</v>
          </cell>
          <cell r="D978" t="str">
            <v>N</v>
          </cell>
          <cell r="E978" t="str">
            <v>A</v>
          </cell>
          <cell r="F978" t="str">
            <v>02/14/2003</v>
          </cell>
        </row>
        <row r="979">
          <cell r="B979" t="str">
            <v>0A011</v>
          </cell>
          <cell r="C979" t="str">
            <v>UEC</v>
          </cell>
          <cell r="D979" t="str">
            <v>N</v>
          </cell>
          <cell r="E979" t="str">
            <v>A</v>
          </cell>
          <cell r="F979" t="str">
            <v>12/06/1997</v>
          </cell>
        </row>
        <row r="980">
          <cell r="B980" t="str">
            <v>0A012</v>
          </cell>
          <cell r="C980" t="str">
            <v>UEC</v>
          </cell>
          <cell r="D980" t="str">
            <v>N</v>
          </cell>
          <cell r="E980" t="str">
            <v>A</v>
          </cell>
          <cell r="F980" t="str">
            <v>12/06/1997</v>
          </cell>
        </row>
        <row r="981">
          <cell r="B981" t="str">
            <v>0A013</v>
          </cell>
          <cell r="C981" t="str">
            <v>UEC</v>
          </cell>
          <cell r="D981" t="str">
            <v>N</v>
          </cell>
          <cell r="E981" t="str">
            <v>A</v>
          </cell>
          <cell r="F981" t="str">
            <v>02/14/2003</v>
          </cell>
        </row>
        <row r="982">
          <cell r="B982" t="str">
            <v>0A014</v>
          </cell>
          <cell r="C982" t="str">
            <v>UEC</v>
          </cell>
          <cell r="D982" t="str">
            <v>N</v>
          </cell>
          <cell r="E982" t="str">
            <v>A</v>
          </cell>
          <cell r="F982" t="str">
            <v>02/14/2003</v>
          </cell>
        </row>
        <row r="983">
          <cell r="B983" t="str">
            <v>0A018</v>
          </cell>
          <cell r="C983" t="str">
            <v>UEC</v>
          </cell>
          <cell r="D983" t="str">
            <v>Y</v>
          </cell>
          <cell r="E983" t="str">
            <v>A</v>
          </cell>
          <cell r="F983" t="str">
            <v>07/06/2001</v>
          </cell>
        </row>
        <row r="984">
          <cell r="B984" t="str">
            <v>0A037</v>
          </cell>
          <cell r="C984" t="str">
            <v>UEC</v>
          </cell>
          <cell r="D984" t="str">
            <v>N</v>
          </cell>
          <cell r="E984" t="str">
            <v>A</v>
          </cell>
          <cell r="F984" t="str">
            <v>01/13/1998</v>
          </cell>
        </row>
        <row r="985">
          <cell r="B985" t="str">
            <v>0A039</v>
          </cell>
          <cell r="C985" t="str">
            <v>UEC</v>
          </cell>
          <cell r="D985" t="str">
            <v>N</v>
          </cell>
          <cell r="E985" t="str">
            <v>A</v>
          </cell>
          <cell r="F985" t="str">
            <v>01/12/1998</v>
          </cell>
        </row>
        <row r="986">
          <cell r="B986" t="str">
            <v>0A042</v>
          </cell>
          <cell r="C986" t="str">
            <v>UEC</v>
          </cell>
          <cell r="D986" t="str">
            <v>N</v>
          </cell>
          <cell r="E986" t="str">
            <v>C</v>
          </cell>
          <cell r="F986" t="str">
            <v>01/12/1998</v>
          </cell>
        </row>
        <row r="987">
          <cell r="B987" t="str">
            <v>0A043</v>
          </cell>
          <cell r="C987" t="str">
            <v>UEC</v>
          </cell>
          <cell r="D987" t="str">
            <v>N</v>
          </cell>
          <cell r="E987" t="str">
            <v>A</v>
          </cell>
          <cell r="F987" t="str">
            <v>01/12/1998</v>
          </cell>
        </row>
        <row r="988">
          <cell r="B988" t="str">
            <v>0A045</v>
          </cell>
          <cell r="C988" t="str">
            <v>UEC</v>
          </cell>
          <cell r="D988" t="str">
            <v>N</v>
          </cell>
          <cell r="E988" t="str">
            <v>A</v>
          </cell>
          <cell r="F988" t="str">
            <v>01/12/1998</v>
          </cell>
        </row>
        <row r="989">
          <cell r="B989" t="str">
            <v>0A046</v>
          </cell>
          <cell r="C989" t="str">
            <v>UEC</v>
          </cell>
          <cell r="D989" t="str">
            <v>N</v>
          </cell>
          <cell r="E989" t="str">
            <v>A</v>
          </cell>
          <cell r="F989" t="str">
            <v>01/12/1998</v>
          </cell>
        </row>
        <row r="990">
          <cell r="B990" t="str">
            <v>0A047</v>
          </cell>
          <cell r="C990" t="str">
            <v>UEC</v>
          </cell>
          <cell r="D990" t="str">
            <v>N</v>
          </cell>
          <cell r="E990" t="str">
            <v>A</v>
          </cell>
          <cell r="F990" t="str">
            <v>01/12/1998</v>
          </cell>
        </row>
        <row r="991">
          <cell r="B991" t="str">
            <v>0A048</v>
          </cell>
          <cell r="C991" t="str">
            <v>UEC</v>
          </cell>
          <cell r="D991" t="str">
            <v>N</v>
          </cell>
          <cell r="E991" t="str">
            <v>A</v>
          </cell>
          <cell r="F991" t="str">
            <v>01/12/1998</v>
          </cell>
        </row>
        <row r="992">
          <cell r="B992" t="str">
            <v>0A049</v>
          </cell>
          <cell r="C992" t="str">
            <v>UEC</v>
          </cell>
          <cell r="D992" t="str">
            <v>N</v>
          </cell>
          <cell r="E992" t="str">
            <v>A</v>
          </cell>
          <cell r="F992" t="str">
            <v>01/12/1998</v>
          </cell>
        </row>
        <row r="993">
          <cell r="B993" t="str">
            <v>0A076</v>
          </cell>
          <cell r="C993" t="str">
            <v>UEC</v>
          </cell>
          <cell r="D993" t="str">
            <v>N</v>
          </cell>
          <cell r="E993" t="str">
            <v>A</v>
          </cell>
          <cell r="F993" t="str">
            <v>06/08/1998</v>
          </cell>
        </row>
        <row r="994">
          <cell r="B994" t="str">
            <v>0A090</v>
          </cell>
          <cell r="C994" t="str">
            <v>UEC</v>
          </cell>
          <cell r="D994" t="str">
            <v>N</v>
          </cell>
          <cell r="E994" t="str">
            <v>A</v>
          </cell>
          <cell r="F994" t="str">
            <v>06/24/2003</v>
          </cell>
        </row>
        <row r="995">
          <cell r="B995" t="str">
            <v>0A091</v>
          </cell>
          <cell r="C995" t="str">
            <v>UEC</v>
          </cell>
          <cell r="D995" t="str">
            <v>N</v>
          </cell>
          <cell r="E995" t="str">
            <v>A</v>
          </cell>
          <cell r="F995" t="str">
            <v>11/13/1998</v>
          </cell>
        </row>
        <row r="996">
          <cell r="B996" t="str">
            <v>0A092</v>
          </cell>
          <cell r="C996" t="str">
            <v>UEC</v>
          </cell>
          <cell r="D996" t="str">
            <v>N</v>
          </cell>
          <cell r="E996" t="str">
            <v>A</v>
          </cell>
          <cell r="F996" t="str">
            <v>06/24/2003</v>
          </cell>
        </row>
        <row r="997">
          <cell r="B997" t="str">
            <v>0A093</v>
          </cell>
          <cell r="C997" t="str">
            <v>UEC</v>
          </cell>
          <cell r="D997" t="str">
            <v>N</v>
          </cell>
          <cell r="E997" t="str">
            <v>A</v>
          </cell>
          <cell r="F997" t="str">
            <v>06/24/2003</v>
          </cell>
        </row>
        <row r="998">
          <cell r="B998" t="str">
            <v>0A094</v>
          </cell>
          <cell r="C998" t="str">
            <v>UEC</v>
          </cell>
          <cell r="D998" t="str">
            <v>N</v>
          </cell>
          <cell r="E998" t="str">
            <v>A</v>
          </cell>
          <cell r="F998" t="str">
            <v>06/02/1998</v>
          </cell>
        </row>
        <row r="999">
          <cell r="B999" t="str">
            <v>0A095</v>
          </cell>
          <cell r="C999" t="str">
            <v>UEC</v>
          </cell>
          <cell r="D999" t="str">
            <v>N</v>
          </cell>
          <cell r="E999" t="str">
            <v>A</v>
          </cell>
          <cell r="F999" t="str">
            <v>06/24/2003</v>
          </cell>
        </row>
        <row r="1000">
          <cell r="B1000" t="str">
            <v>0A096</v>
          </cell>
          <cell r="C1000" t="str">
            <v>UEC</v>
          </cell>
          <cell r="D1000" t="str">
            <v>N</v>
          </cell>
          <cell r="E1000" t="str">
            <v>A</v>
          </cell>
          <cell r="F1000" t="str">
            <v>11/19/2001</v>
          </cell>
        </row>
        <row r="1001">
          <cell r="B1001" t="str">
            <v>0A100</v>
          </cell>
          <cell r="C1001" t="str">
            <v>UEC</v>
          </cell>
          <cell r="D1001" t="str">
            <v>N</v>
          </cell>
          <cell r="E1001" t="str">
            <v>A</v>
          </cell>
          <cell r="F1001" t="str">
            <v>02/14/2003</v>
          </cell>
        </row>
        <row r="1002">
          <cell r="B1002" t="str">
            <v>0A101</v>
          </cell>
          <cell r="C1002" t="str">
            <v>UEC</v>
          </cell>
          <cell r="D1002" t="str">
            <v>N</v>
          </cell>
          <cell r="E1002" t="str">
            <v>A</v>
          </cell>
          <cell r="F1002" t="str">
            <v>02/14/2003</v>
          </cell>
        </row>
        <row r="1003">
          <cell r="B1003" t="str">
            <v>0A113</v>
          </cell>
          <cell r="C1003" t="str">
            <v>UEC</v>
          </cell>
          <cell r="D1003" t="str">
            <v>N</v>
          </cell>
          <cell r="E1003" t="str">
            <v>I</v>
          </cell>
          <cell r="F1003" t="str">
            <v>04/14/1998</v>
          </cell>
        </row>
        <row r="1004">
          <cell r="B1004" t="str">
            <v>0A121</v>
          </cell>
          <cell r="C1004" t="str">
            <v>UEC</v>
          </cell>
          <cell r="D1004" t="str">
            <v>N</v>
          </cell>
          <cell r="E1004" t="str">
            <v>A</v>
          </cell>
          <cell r="F1004" t="str">
            <v>01/16/2003</v>
          </cell>
        </row>
        <row r="1005">
          <cell r="B1005" t="str">
            <v>0A125</v>
          </cell>
          <cell r="C1005" t="str">
            <v>UEC</v>
          </cell>
          <cell r="D1005" t="str">
            <v>N</v>
          </cell>
          <cell r="E1005" t="str">
            <v>A</v>
          </cell>
          <cell r="F1005" t="str">
            <v>12/06/1997</v>
          </cell>
        </row>
        <row r="1006">
          <cell r="B1006" t="str">
            <v>0A126</v>
          </cell>
          <cell r="C1006" t="str">
            <v>UEC</v>
          </cell>
          <cell r="D1006" t="str">
            <v>N</v>
          </cell>
          <cell r="E1006" t="str">
            <v>A</v>
          </cell>
          <cell r="F1006" t="str">
            <v>12/06/1997</v>
          </cell>
        </row>
        <row r="1007">
          <cell r="B1007" t="str">
            <v>0A127</v>
          </cell>
          <cell r="C1007" t="str">
            <v>UEC</v>
          </cell>
          <cell r="D1007" t="str">
            <v>N</v>
          </cell>
          <cell r="E1007" t="str">
            <v>A</v>
          </cell>
          <cell r="F1007" t="str">
            <v>12/07/2001</v>
          </cell>
        </row>
        <row r="1008">
          <cell r="B1008" t="str">
            <v>0A128</v>
          </cell>
          <cell r="C1008" t="str">
            <v>UEC</v>
          </cell>
          <cell r="D1008" t="str">
            <v>N</v>
          </cell>
          <cell r="E1008" t="str">
            <v>A</v>
          </cell>
          <cell r="F1008" t="str">
            <v>01/31/2002</v>
          </cell>
        </row>
        <row r="1009">
          <cell r="B1009" t="str">
            <v>0A190</v>
          </cell>
          <cell r="C1009" t="str">
            <v>UEC</v>
          </cell>
          <cell r="D1009" t="str">
            <v>N</v>
          </cell>
          <cell r="E1009" t="str">
            <v>A</v>
          </cell>
          <cell r="F1009" t="str">
            <v>06/27/2003</v>
          </cell>
        </row>
        <row r="1010">
          <cell r="B1010" t="str">
            <v>0A191</v>
          </cell>
          <cell r="C1010" t="str">
            <v>UEC</v>
          </cell>
          <cell r="D1010" t="str">
            <v>N</v>
          </cell>
          <cell r="E1010" t="str">
            <v>A</v>
          </cell>
          <cell r="F1010" t="str">
            <v>06/27/2003</v>
          </cell>
        </row>
        <row r="1011">
          <cell r="B1011" t="str">
            <v>0A192</v>
          </cell>
          <cell r="C1011" t="str">
            <v>UEC</v>
          </cell>
          <cell r="D1011" t="str">
            <v>N</v>
          </cell>
          <cell r="E1011" t="str">
            <v>A</v>
          </cell>
          <cell r="F1011" t="str">
            <v>06/27/2003</v>
          </cell>
        </row>
        <row r="1012">
          <cell r="B1012" t="str">
            <v>0A193</v>
          </cell>
          <cell r="C1012" t="str">
            <v>UEC</v>
          </cell>
          <cell r="D1012" t="str">
            <v>N</v>
          </cell>
          <cell r="E1012" t="str">
            <v>A</v>
          </cell>
          <cell r="F1012" t="str">
            <v>06/27/2003</v>
          </cell>
        </row>
        <row r="1013">
          <cell r="B1013" t="str">
            <v>0A194</v>
          </cell>
          <cell r="C1013" t="str">
            <v>UEC</v>
          </cell>
          <cell r="D1013" t="str">
            <v>N</v>
          </cell>
          <cell r="E1013" t="str">
            <v>A</v>
          </cell>
          <cell r="F1013" t="str">
            <v>06/13/2003</v>
          </cell>
        </row>
        <row r="1014">
          <cell r="B1014" t="str">
            <v>0A195</v>
          </cell>
          <cell r="C1014" t="str">
            <v>UEC</v>
          </cell>
          <cell r="D1014" t="str">
            <v>N</v>
          </cell>
          <cell r="E1014" t="str">
            <v>A</v>
          </cell>
          <cell r="F1014" t="str">
            <v>06/27/2003</v>
          </cell>
        </row>
        <row r="1015">
          <cell r="B1015" t="str">
            <v>0A197</v>
          </cell>
          <cell r="C1015" t="str">
            <v>UEC</v>
          </cell>
          <cell r="D1015" t="str">
            <v>N</v>
          </cell>
          <cell r="E1015" t="str">
            <v>A</v>
          </cell>
          <cell r="F1015" t="str">
            <v>02/13/2003</v>
          </cell>
        </row>
        <row r="1016">
          <cell r="B1016" t="str">
            <v>0A198</v>
          </cell>
          <cell r="C1016" t="str">
            <v>UEC</v>
          </cell>
          <cell r="D1016" t="str">
            <v>N</v>
          </cell>
          <cell r="E1016" t="str">
            <v>A</v>
          </cell>
          <cell r="F1016" t="str">
            <v>02/13/2003</v>
          </cell>
        </row>
        <row r="1017">
          <cell r="B1017" t="str">
            <v>0A198</v>
          </cell>
          <cell r="C1017" t="str">
            <v>UEC</v>
          </cell>
          <cell r="D1017" t="str">
            <v>N</v>
          </cell>
          <cell r="E1017" t="str">
            <v>A</v>
          </cell>
          <cell r="F1017" t="str">
            <v>02/13/2003</v>
          </cell>
        </row>
        <row r="1018">
          <cell r="B1018" t="str">
            <v>0A202</v>
          </cell>
          <cell r="C1018" t="str">
            <v>UEC</v>
          </cell>
          <cell r="D1018" t="str">
            <v>N</v>
          </cell>
          <cell r="E1018" t="str">
            <v>A</v>
          </cell>
          <cell r="F1018" t="str">
            <v>02/14/2003</v>
          </cell>
        </row>
        <row r="1019">
          <cell r="B1019" t="str">
            <v>0A203</v>
          </cell>
          <cell r="C1019" t="str">
            <v>UEC</v>
          </cell>
          <cell r="D1019" t="str">
            <v>N</v>
          </cell>
          <cell r="E1019" t="str">
            <v>A</v>
          </cell>
          <cell r="F1019" t="str">
            <v>02/03/2003</v>
          </cell>
        </row>
        <row r="1020">
          <cell r="B1020" t="str">
            <v>0A204</v>
          </cell>
          <cell r="C1020" t="str">
            <v>UEC</v>
          </cell>
          <cell r="D1020" t="str">
            <v>N</v>
          </cell>
          <cell r="E1020" t="str">
            <v>A</v>
          </cell>
          <cell r="F1020" t="str">
            <v>02/13/2003</v>
          </cell>
        </row>
        <row r="1021">
          <cell r="B1021" t="str">
            <v>0A205</v>
          </cell>
          <cell r="C1021" t="str">
            <v>UEC</v>
          </cell>
          <cell r="D1021" t="str">
            <v>N</v>
          </cell>
          <cell r="E1021" t="str">
            <v>A</v>
          </cell>
          <cell r="F1021" t="str">
            <v>02/13/2003</v>
          </cell>
        </row>
        <row r="1022">
          <cell r="B1022" t="str">
            <v>0A206</v>
          </cell>
          <cell r="C1022" t="str">
            <v>UEC</v>
          </cell>
          <cell r="D1022" t="str">
            <v>N</v>
          </cell>
          <cell r="E1022" t="str">
            <v>A</v>
          </cell>
          <cell r="F1022" t="str">
            <v>02/13/2003</v>
          </cell>
        </row>
        <row r="1023">
          <cell r="B1023" t="str">
            <v>0A207</v>
          </cell>
          <cell r="C1023" t="str">
            <v>UEC</v>
          </cell>
          <cell r="D1023" t="str">
            <v>N</v>
          </cell>
          <cell r="E1023" t="str">
            <v>A</v>
          </cell>
          <cell r="F1023" t="str">
            <v>02/13/2003</v>
          </cell>
        </row>
        <row r="1024">
          <cell r="B1024" t="str">
            <v>0A208</v>
          </cell>
          <cell r="C1024" t="str">
            <v>UEC</v>
          </cell>
          <cell r="D1024" t="str">
            <v>N</v>
          </cell>
          <cell r="E1024" t="str">
            <v>I</v>
          </cell>
          <cell r="F1024" t="str">
            <v>02/13/2003</v>
          </cell>
        </row>
        <row r="1025">
          <cell r="B1025" t="str">
            <v>0A209</v>
          </cell>
          <cell r="C1025" t="str">
            <v>UEC</v>
          </cell>
          <cell r="D1025" t="str">
            <v>N</v>
          </cell>
          <cell r="E1025" t="str">
            <v>A</v>
          </cell>
          <cell r="F1025" t="str">
            <v>02/13/2003</v>
          </cell>
        </row>
        <row r="1026">
          <cell r="B1026" t="str">
            <v>0A210</v>
          </cell>
          <cell r="C1026" t="str">
            <v>UEC</v>
          </cell>
          <cell r="D1026" t="str">
            <v>N</v>
          </cell>
          <cell r="E1026" t="str">
            <v>A</v>
          </cell>
          <cell r="F1026" t="str">
            <v>02/13/2003</v>
          </cell>
        </row>
        <row r="1027">
          <cell r="B1027" t="str">
            <v>0A211</v>
          </cell>
          <cell r="C1027" t="str">
            <v>UEC</v>
          </cell>
          <cell r="D1027" t="str">
            <v>N</v>
          </cell>
          <cell r="E1027" t="str">
            <v>A</v>
          </cell>
          <cell r="F1027" t="str">
            <v>02/13/2003</v>
          </cell>
        </row>
        <row r="1028">
          <cell r="B1028" t="str">
            <v>0A215</v>
          </cell>
          <cell r="C1028" t="str">
            <v>UEC</v>
          </cell>
          <cell r="D1028" t="str">
            <v>N</v>
          </cell>
          <cell r="E1028" t="str">
            <v>I</v>
          </cell>
          <cell r="F1028" t="str">
            <v>01/21/2004</v>
          </cell>
        </row>
        <row r="1029">
          <cell r="B1029" t="str">
            <v>0A215</v>
          </cell>
          <cell r="C1029" t="str">
            <v>UEC</v>
          </cell>
          <cell r="D1029" t="str">
            <v>N</v>
          </cell>
          <cell r="E1029" t="str">
            <v>I</v>
          </cell>
          <cell r="F1029" t="str">
            <v>01/21/2004</v>
          </cell>
        </row>
        <row r="1030">
          <cell r="B1030" t="str">
            <v>0A248</v>
          </cell>
          <cell r="C1030" t="str">
            <v>UEC</v>
          </cell>
          <cell r="D1030" t="str">
            <v>N</v>
          </cell>
          <cell r="E1030" t="str">
            <v>A</v>
          </cell>
          <cell r="F1030" t="str">
            <v>02/14/2003</v>
          </cell>
        </row>
        <row r="1031">
          <cell r="B1031" t="str">
            <v>0A290</v>
          </cell>
          <cell r="C1031" t="str">
            <v>UEC</v>
          </cell>
          <cell r="D1031" t="str">
            <v>N</v>
          </cell>
          <cell r="E1031" t="str">
            <v>A</v>
          </cell>
          <cell r="F1031" t="str">
            <v>06/27/2003</v>
          </cell>
        </row>
        <row r="1032">
          <cell r="B1032" t="str">
            <v>0A291</v>
          </cell>
          <cell r="C1032" t="str">
            <v>UEC</v>
          </cell>
          <cell r="D1032" t="str">
            <v>N</v>
          </cell>
          <cell r="E1032" t="str">
            <v>A</v>
          </cell>
          <cell r="F1032" t="str">
            <v>05/15/2003</v>
          </cell>
        </row>
        <row r="1033">
          <cell r="B1033" t="str">
            <v>0A292</v>
          </cell>
          <cell r="C1033" t="str">
            <v>UEC</v>
          </cell>
          <cell r="D1033" t="str">
            <v>N</v>
          </cell>
          <cell r="E1033" t="str">
            <v>I</v>
          </cell>
          <cell r="F1033" t="str">
            <v>06/27/2003</v>
          </cell>
        </row>
        <row r="1034">
          <cell r="B1034" t="str">
            <v>0A293</v>
          </cell>
          <cell r="C1034" t="str">
            <v>UEC</v>
          </cell>
          <cell r="D1034" t="str">
            <v>N</v>
          </cell>
          <cell r="E1034" t="str">
            <v>I</v>
          </cell>
          <cell r="F1034" t="str">
            <v>06/27/2003</v>
          </cell>
        </row>
        <row r="1035">
          <cell r="B1035" t="str">
            <v>0A294</v>
          </cell>
          <cell r="C1035" t="str">
            <v>UEC</v>
          </cell>
          <cell r="D1035" t="str">
            <v>N</v>
          </cell>
          <cell r="E1035" t="str">
            <v>A</v>
          </cell>
          <cell r="F1035" t="str">
            <v>06/16/1998</v>
          </cell>
        </row>
        <row r="1036">
          <cell r="B1036" t="str">
            <v>0A295</v>
          </cell>
          <cell r="C1036" t="str">
            <v>UEC</v>
          </cell>
          <cell r="D1036" t="str">
            <v>N</v>
          </cell>
          <cell r="E1036" t="str">
            <v>I</v>
          </cell>
          <cell r="F1036" t="str">
            <v>06/27/2003</v>
          </cell>
        </row>
        <row r="1037">
          <cell r="B1037" t="str">
            <v>0A392</v>
          </cell>
          <cell r="C1037" t="str">
            <v>UEC</v>
          </cell>
          <cell r="D1037" t="str">
            <v>N</v>
          </cell>
          <cell r="E1037" t="str">
            <v>A</v>
          </cell>
          <cell r="F1037" t="str">
            <v>05/14/2003</v>
          </cell>
        </row>
        <row r="1038">
          <cell r="B1038" t="str">
            <v>0A498</v>
          </cell>
          <cell r="C1038" t="str">
            <v>UEC</v>
          </cell>
          <cell r="D1038" t="str">
            <v>N</v>
          </cell>
          <cell r="E1038" t="str">
            <v>A</v>
          </cell>
          <cell r="F1038" t="str">
            <v>05/09/2003</v>
          </cell>
        </row>
        <row r="1039">
          <cell r="B1039" t="str">
            <v>0A499</v>
          </cell>
          <cell r="C1039" t="str">
            <v>UEC</v>
          </cell>
          <cell r="D1039" t="str">
            <v>N</v>
          </cell>
          <cell r="E1039" t="str">
            <v>A</v>
          </cell>
          <cell r="F1039" t="str">
            <v>08/27/2003</v>
          </cell>
        </row>
        <row r="1040">
          <cell r="B1040" t="str">
            <v>0A590</v>
          </cell>
          <cell r="C1040" t="str">
            <v>UEC</v>
          </cell>
          <cell r="D1040" t="str">
            <v>N</v>
          </cell>
          <cell r="E1040" t="str">
            <v>A</v>
          </cell>
          <cell r="F1040" t="str">
            <v>06/27/2003</v>
          </cell>
        </row>
        <row r="1041">
          <cell r="B1041" t="str">
            <v>0A591</v>
          </cell>
          <cell r="C1041" t="str">
            <v>UEC</v>
          </cell>
          <cell r="D1041" t="str">
            <v>N</v>
          </cell>
          <cell r="E1041" t="str">
            <v>A</v>
          </cell>
          <cell r="F1041" t="str">
            <v>06/27/2003</v>
          </cell>
        </row>
        <row r="1042">
          <cell r="B1042" t="str">
            <v>0A592</v>
          </cell>
          <cell r="C1042" t="str">
            <v>UEC</v>
          </cell>
          <cell r="D1042" t="str">
            <v>N</v>
          </cell>
          <cell r="E1042" t="str">
            <v>A</v>
          </cell>
          <cell r="F1042" t="str">
            <v>06/27/2003</v>
          </cell>
        </row>
        <row r="1043">
          <cell r="B1043" t="str">
            <v>0A593</v>
          </cell>
          <cell r="C1043" t="str">
            <v>UEC</v>
          </cell>
          <cell r="D1043" t="str">
            <v>N</v>
          </cell>
          <cell r="E1043" t="str">
            <v>A</v>
          </cell>
          <cell r="F1043" t="str">
            <v>06/27/2003</v>
          </cell>
        </row>
        <row r="1044">
          <cell r="B1044" t="str">
            <v>0A594</v>
          </cell>
          <cell r="C1044" t="str">
            <v>UEC</v>
          </cell>
          <cell r="D1044" t="str">
            <v>N</v>
          </cell>
          <cell r="E1044" t="str">
            <v>A</v>
          </cell>
          <cell r="F1044" t="str">
            <v>06/27/2003</v>
          </cell>
        </row>
        <row r="1045">
          <cell r="B1045" t="str">
            <v>0A595</v>
          </cell>
          <cell r="C1045" t="str">
            <v>UEC</v>
          </cell>
          <cell r="D1045" t="str">
            <v>N</v>
          </cell>
          <cell r="E1045" t="str">
            <v>A</v>
          </cell>
          <cell r="F1045" t="str">
            <v>06/27/2003</v>
          </cell>
        </row>
        <row r="1046">
          <cell r="B1046" t="str">
            <v>0A596</v>
          </cell>
          <cell r="C1046" t="str">
            <v>UEC</v>
          </cell>
          <cell r="D1046" t="str">
            <v>N</v>
          </cell>
          <cell r="E1046" t="str">
            <v>A</v>
          </cell>
          <cell r="F1046" t="str">
            <v>06/27/2003</v>
          </cell>
        </row>
        <row r="1047">
          <cell r="B1047" t="str">
            <v>0A597</v>
          </cell>
          <cell r="C1047" t="str">
            <v>UEC</v>
          </cell>
          <cell r="D1047" t="str">
            <v>N</v>
          </cell>
          <cell r="E1047" t="str">
            <v>A</v>
          </cell>
          <cell r="F1047" t="str">
            <v>06/27/2003</v>
          </cell>
        </row>
        <row r="1048">
          <cell r="B1048" t="str">
            <v>0A598</v>
          </cell>
          <cell r="C1048" t="str">
            <v>UEC</v>
          </cell>
          <cell r="D1048" t="str">
            <v>N</v>
          </cell>
          <cell r="E1048" t="str">
            <v>A</v>
          </cell>
          <cell r="F1048" t="str">
            <v>06/27/2003</v>
          </cell>
        </row>
        <row r="1049">
          <cell r="B1049" t="str">
            <v>0A599</v>
          </cell>
          <cell r="C1049" t="str">
            <v>UEC</v>
          </cell>
          <cell r="D1049" t="str">
            <v>N</v>
          </cell>
          <cell r="E1049" t="str">
            <v>A</v>
          </cell>
          <cell r="F1049" t="str">
            <v>06/27/2003</v>
          </cell>
        </row>
        <row r="1050">
          <cell r="B1050" t="str">
            <v>0A690</v>
          </cell>
          <cell r="C1050" t="str">
            <v>UEC</v>
          </cell>
          <cell r="D1050" t="str">
            <v>N</v>
          </cell>
          <cell r="E1050" t="str">
            <v>A</v>
          </cell>
          <cell r="F1050" t="str">
            <v>06/24/1998</v>
          </cell>
        </row>
        <row r="1051">
          <cell r="B1051" t="str">
            <v>0A691</v>
          </cell>
          <cell r="C1051" t="str">
            <v>UEC</v>
          </cell>
          <cell r="D1051" t="str">
            <v>N</v>
          </cell>
          <cell r="E1051" t="str">
            <v>A</v>
          </cell>
          <cell r="F1051" t="str">
            <v>06/27/2003</v>
          </cell>
        </row>
        <row r="1052">
          <cell r="B1052" t="str">
            <v>0A692</v>
          </cell>
          <cell r="C1052" t="str">
            <v>UEC</v>
          </cell>
          <cell r="D1052" t="str">
            <v>N</v>
          </cell>
          <cell r="E1052" t="str">
            <v>A</v>
          </cell>
          <cell r="F1052" t="str">
            <v>06/27/2003</v>
          </cell>
        </row>
        <row r="1053">
          <cell r="B1053" t="str">
            <v>0A693</v>
          </cell>
          <cell r="C1053" t="str">
            <v>UEC</v>
          </cell>
          <cell r="D1053" t="str">
            <v>N</v>
          </cell>
          <cell r="E1053" t="str">
            <v>A</v>
          </cell>
          <cell r="F1053" t="str">
            <v>06/27/2003</v>
          </cell>
        </row>
        <row r="1054">
          <cell r="B1054" t="str">
            <v>0A694</v>
          </cell>
          <cell r="C1054" t="str">
            <v>UEC</v>
          </cell>
          <cell r="D1054" t="str">
            <v>N</v>
          </cell>
          <cell r="E1054" t="str">
            <v>A</v>
          </cell>
          <cell r="F1054" t="str">
            <v>05/14/2003</v>
          </cell>
        </row>
        <row r="1055">
          <cell r="B1055" t="str">
            <v>0A695</v>
          </cell>
          <cell r="C1055" t="str">
            <v>UEC</v>
          </cell>
          <cell r="D1055" t="str">
            <v>N</v>
          </cell>
          <cell r="E1055" t="str">
            <v>A</v>
          </cell>
          <cell r="F1055" t="str">
            <v>06/13/2003</v>
          </cell>
        </row>
        <row r="1056">
          <cell r="B1056" t="str">
            <v>0A696</v>
          </cell>
          <cell r="C1056" t="str">
            <v>UEC</v>
          </cell>
          <cell r="D1056" t="str">
            <v>N</v>
          </cell>
          <cell r="E1056" t="str">
            <v>A</v>
          </cell>
          <cell r="F1056" t="str">
            <v>06/27/2003</v>
          </cell>
        </row>
        <row r="1057">
          <cell r="B1057" t="str">
            <v>0A697</v>
          </cell>
          <cell r="C1057" t="str">
            <v>UEC</v>
          </cell>
          <cell r="D1057" t="str">
            <v>N</v>
          </cell>
          <cell r="E1057" t="str">
            <v>A</v>
          </cell>
          <cell r="F1057" t="str">
            <v>06/27/2003</v>
          </cell>
        </row>
        <row r="1058">
          <cell r="B1058" t="str">
            <v>0A698</v>
          </cell>
          <cell r="C1058" t="str">
            <v>UEC</v>
          </cell>
          <cell r="D1058" t="str">
            <v>N</v>
          </cell>
          <cell r="E1058" t="str">
            <v>A</v>
          </cell>
          <cell r="F1058" t="str">
            <v>06/27/2003</v>
          </cell>
        </row>
        <row r="1059">
          <cell r="B1059" t="str">
            <v>0A699</v>
          </cell>
          <cell r="C1059" t="str">
            <v>UEC</v>
          </cell>
          <cell r="D1059" t="str">
            <v>N</v>
          </cell>
          <cell r="E1059" t="str">
            <v>A</v>
          </cell>
          <cell r="F1059" t="str">
            <v>06/27/2003</v>
          </cell>
        </row>
        <row r="1060">
          <cell r="B1060" t="str">
            <v>0A792</v>
          </cell>
          <cell r="C1060" t="str">
            <v>UEC</v>
          </cell>
          <cell r="D1060" t="str">
            <v>N</v>
          </cell>
          <cell r="E1060" t="str">
            <v>A</v>
          </cell>
          <cell r="F1060" t="str">
            <v>05/14/2003</v>
          </cell>
        </row>
        <row r="1061">
          <cell r="B1061" t="str">
            <v>0A793</v>
          </cell>
          <cell r="C1061" t="str">
            <v>UEC</v>
          </cell>
          <cell r="D1061" t="str">
            <v>N</v>
          </cell>
          <cell r="E1061" t="str">
            <v>A</v>
          </cell>
          <cell r="F1061" t="str">
            <v>06/13/2003</v>
          </cell>
        </row>
        <row r="1062">
          <cell r="B1062" t="str">
            <v>0A896</v>
          </cell>
          <cell r="C1062" t="str">
            <v>UEC</v>
          </cell>
          <cell r="D1062" t="str">
            <v>N</v>
          </cell>
          <cell r="E1062" t="str">
            <v>C</v>
          </cell>
          <cell r="F1062" t="str">
            <v>05/14/2003</v>
          </cell>
        </row>
        <row r="1063">
          <cell r="B1063" t="str">
            <v>0A990</v>
          </cell>
          <cell r="C1063" t="str">
            <v>UEC</v>
          </cell>
          <cell r="D1063" t="str">
            <v>N</v>
          </cell>
          <cell r="E1063" t="str">
            <v>A</v>
          </cell>
          <cell r="F1063" t="str">
            <v>06/24/2003</v>
          </cell>
        </row>
        <row r="1064">
          <cell r="B1064" t="str">
            <v>0A991</v>
          </cell>
          <cell r="C1064" t="str">
            <v>UEC</v>
          </cell>
          <cell r="D1064" t="str">
            <v>N</v>
          </cell>
          <cell r="E1064" t="str">
            <v>A</v>
          </cell>
          <cell r="F1064" t="str">
            <v>06/24/2003</v>
          </cell>
        </row>
        <row r="1065">
          <cell r="B1065" t="str">
            <v>0A992</v>
          </cell>
          <cell r="C1065" t="str">
            <v>UEC</v>
          </cell>
          <cell r="D1065" t="str">
            <v>N</v>
          </cell>
          <cell r="E1065" t="str">
            <v>A</v>
          </cell>
          <cell r="F1065" t="str">
            <v>06/24/2003</v>
          </cell>
        </row>
        <row r="1066">
          <cell r="B1066" t="str">
            <v>0A993</v>
          </cell>
          <cell r="C1066" t="str">
            <v>UEC</v>
          </cell>
          <cell r="D1066" t="str">
            <v>N</v>
          </cell>
          <cell r="E1066" t="str">
            <v>A</v>
          </cell>
          <cell r="F1066" t="str">
            <v>05/15/2003</v>
          </cell>
        </row>
        <row r="1067">
          <cell r="B1067" t="str">
            <v>0A994</v>
          </cell>
          <cell r="C1067" t="str">
            <v>UEC</v>
          </cell>
          <cell r="D1067" t="str">
            <v>N</v>
          </cell>
          <cell r="E1067" t="str">
            <v>A</v>
          </cell>
          <cell r="F1067" t="str">
            <v>06/13/2003</v>
          </cell>
        </row>
        <row r="1068">
          <cell r="B1068" t="str">
            <v>0A995</v>
          </cell>
          <cell r="C1068" t="str">
            <v>UEC</v>
          </cell>
          <cell r="D1068" t="str">
            <v>N</v>
          </cell>
          <cell r="E1068" t="str">
            <v>A</v>
          </cell>
          <cell r="F1068" t="str">
            <v>06/24/2003</v>
          </cell>
        </row>
        <row r="1069">
          <cell r="B1069" t="str">
            <v>0A996</v>
          </cell>
          <cell r="C1069" t="str">
            <v>UEC</v>
          </cell>
          <cell r="D1069" t="str">
            <v>N</v>
          </cell>
          <cell r="E1069" t="str">
            <v>A</v>
          </cell>
          <cell r="F1069" t="str">
            <v>06/16/1998</v>
          </cell>
        </row>
        <row r="1070">
          <cell r="B1070" t="str">
            <v>0A997</v>
          </cell>
          <cell r="C1070" t="str">
            <v>UEC</v>
          </cell>
          <cell r="D1070" t="str">
            <v>N</v>
          </cell>
          <cell r="E1070" t="str">
            <v>A</v>
          </cell>
          <cell r="F1070" t="str">
            <v>06/24/2003</v>
          </cell>
        </row>
        <row r="1071">
          <cell r="B1071" t="str">
            <v>0A998</v>
          </cell>
          <cell r="C1071" t="str">
            <v>UEC</v>
          </cell>
          <cell r="D1071" t="str">
            <v>N</v>
          </cell>
          <cell r="E1071" t="str">
            <v>A</v>
          </cell>
          <cell r="F1071" t="str">
            <v>07/06/1998</v>
          </cell>
        </row>
        <row r="1072">
          <cell r="B1072" t="str">
            <v>0A999</v>
          </cell>
          <cell r="C1072" t="str">
            <v>UEC</v>
          </cell>
          <cell r="D1072" t="str">
            <v>N</v>
          </cell>
          <cell r="E1072" t="str">
            <v>A</v>
          </cell>
          <cell r="F1072" t="str">
            <v>06/24/2003</v>
          </cell>
        </row>
        <row r="1073">
          <cell r="B1073" t="str">
            <v>0B001</v>
          </cell>
          <cell r="C1073" t="str">
            <v>UEC</v>
          </cell>
          <cell r="D1073" t="str">
            <v>N</v>
          </cell>
          <cell r="E1073" t="str">
            <v>A</v>
          </cell>
          <cell r="F1073" t="str">
            <v>02/12/1999</v>
          </cell>
        </row>
        <row r="1074">
          <cell r="B1074" t="str">
            <v>0B192</v>
          </cell>
          <cell r="C1074" t="str">
            <v>UEC</v>
          </cell>
          <cell r="D1074" t="str">
            <v>N</v>
          </cell>
          <cell r="E1074" t="str">
            <v>A</v>
          </cell>
          <cell r="F1074" t="str">
            <v>02/01/2002</v>
          </cell>
        </row>
        <row r="1075">
          <cell r="B1075" t="str">
            <v>0B292</v>
          </cell>
          <cell r="C1075" t="str">
            <v>UEC</v>
          </cell>
          <cell r="D1075" t="str">
            <v>N</v>
          </cell>
          <cell r="E1075" t="str">
            <v>A</v>
          </cell>
          <cell r="F1075" t="str">
            <v>02/01/2002</v>
          </cell>
        </row>
        <row r="1076">
          <cell r="B1076" t="str">
            <v>0B394</v>
          </cell>
          <cell r="C1076" t="str">
            <v>UEC</v>
          </cell>
          <cell r="D1076" t="str">
            <v>N</v>
          </cell>
          <cell r="E1076" t="str">
            <v>A</v>
          </cell>
          <cell r="F1076" t="str">
            <v>05/14/2003</v>
          </cell>
        </row>
        <row r="1077">
          <cell r="B1077" t="str">
            <v>0B395</v>
          </cell>
          <cell r="C1077" t="str">
            <v>UEC</v>
          </cell>
          <cell r="D1077" t="str">
            <v>N</v>
          </cell>
          <cell r="E1077" t="str">
            <v>A</v>
          </cell>
          <cell r="F1077" t="str">
            <v>06/13/2003</v>
          </cell>
        </row>
        <row r="1078">
          <cell r="B1078" t="str">
            <v>0B590</v>
          </cell>
          <cell r="C1078" t="str">
            <v>UEC</v>
          </cell>
          <cell r="D1078" t="str">
            <v>N</v>
          </cell>
          <cell r="E1078" t="str">
            <v>C</v>
          </cell>
          <cell r="F1078" t="str">
            <v>05/14/2003</v>
          </cell>
        </row>
        <row r="1079">
          <cell r="B1079" t="str">
            <v>0B592</v>
          </cell>
          <cell r="C1079" t="str">
            <v>UEC</v>
          </cell>
          <cell r="D1079" t="str">
            <v>N</v>
          </cell>
          <cell r="E1079" t="str">
            <v>A</v>
          </cell>
          <cell r="F1079" t="str">
            <v>12/19/2000</v>
          </cell>
        </row>
        <row r="1080">
          <cell r="B1080" t="str">
            <v>0K005</v>
          </cell>
          <cell r="C1080" t="str">
            <v>ERC</v>
          </cell>
          <cell r="D1080" t="str">
            <v>N</v>
          </cell>
          <cell r="E1080" t="str">
            <v>A</v>
          </cell>
          <cell r="F1080" t="str">
            <v>08/11/2000</v>
          </cell>
        </row>
        <row r="1081">
          <cell r="B1081" t="str">
            <v>0K009</v>
          </cell>
          <cell r="C1081" t="str">
            <v>UEC</v>
          </cell>
          <cell r="D1081" t="str">
            <v>N</v>
          </cell>
          <cell r="E1081" t="str">
            <v>A</v>
          </cell>
          <cell r="F1081" t="str">
            <v>08/18/2000</v>
          </cell>
        </row>
        <row r="1082">
          <cell r="B1082" t="str">
            <v>0K011</v>
          </cell>
          <cell r="C1082" t="str">
            <v>001D</v>
          </cell>
          <cell r="D1082" t="str">
            <v>Y</v>
          </cell>
          <cell r="E1082" t="str">
            <v>I</v>
          </cell>
          <cell r="F1082" t="str">
            <v>06/12/1998</v>
          </cell>
        </row>
        <row r="1083">
          <cell r="B1083" t="str">
            <v>0K012</v>
          </cell>
          <cell r="C1083" t="str">
            <v>001D</v>
          </cell>
          <cell r="D1083" t="str">
            <v>Y</v>
          </cell>
          <cell r="E1083" t="str">
            <v>I</v>
          </cell>
          <cell r="F1083" t="str">
            <v>08/09/1999</v>
          </cell>
        </row>
        <row r="1084">
          <cell r="B1084" t="str">
            <v>0K026</v>
          </cell>
          <cell r="C1084" t="str">
            <v>ERC</v>
          </cell>
          <cell r="D1084" t="str">
            <v>N</v>
          </cell>
          <cell r="E1084" t="str">
            <v>A</v>
          </cell>
          <cell r="F1084" t="str">
            <v>11/18/1999</v>
          </cell>
        </row>
        <row r="1085">
          <cell r="B1085" t="str">
            <v>0K028</v>
          </cell>
          <cell r="C1085" t="str">
            <v>UEC</v>
          </cell>
          <cell r="D1085" t="str">
            <v>N</v>
          </cell>
          <cell r="E1085" t="str">
            <v>A</v>
          </cell>
          <cell r="F1085" t="str">
            <v>01/06/1998</v>
          </cell>
        </row>
        <row r="1086">
          <cell r="B1086" t="str">
            <v>0K054</v>
          </cell>
          <cell r="C1086" t="str">
            <v>004F</v>
          </cell>
          <cell r="D1086" t="str">
            <v>N</v>
          </cell>
          <cell r="E1086" t="str">
            <v>A</v>
          </cell>
          <cell r="F1086" t="str">
            <v>07/01/1998</v>
          </cell>
        </row>
        <row r="1087">
          <cell r="B1087" t="str">
            <v>0K055</v>
          </cell>
          <cell r="C1087" t="str">
            <v>ERC</v>
          </cell>
          <cell r="D1087" t="str">
            <v>N</v>
          </cell>
          <cell r="E1087" t="str">
            <v>A</v>
          </cell>
          <cell r="F1087" t="str">
            <v>07/13/1998</v>
          </cell>
        </row>
        <row r="1088">
          <cell r="B1088" t="str">
            <v>0K056</v>
          </cell>
          <cell r="C1088" t="str">
            <v>AEC</v>
          </cell>
          <cell r="D1088" t="str">
            <v>N</v>
          </cell>
          <cell r="E1088" t="str">
            <v>A</v>
          </cell>
          <cell r="F1088" t="str">
            <v>07/17/1998</v>
          </cell>
        </row>
        <row r="1089">
          <cell r="B1089" t="str">
            <v>0K060</v>
          </cell>
          <cell r="C1089" t="str">
            <v>ERC</v>
          </cell>
          <cell r="D1089" t="str">
            <v>N</v>
          </cell>
          <cell r="E1089" t="str">
            <v>I</v>
          </cell>
          <cell r="F1089" t="str">
            <v>08/04/1998</v>
          </cell>
        </row>
        <row r="1090">
          <cell r="B1090" t="str">
            <v>0K063</v>
          </cell>
          <cell r="C1090" t="str">
            <v>ERC</v>
          </cell>
          <cell r="D1090" t="str">
            <v>N</v>
          </cell>
          <cell r="E1090" t="str">
            <v>A</v>
          </cell>
          <cell r="F1090" t="str">
            <v>10/05/1998</v>
          </cell>
        </row>
        <row r="1091">
          <cell r="B1091" t="str">
            <v>0K086</v>
          </cell>
          <cell r="C1091" t="str">
            <v>UEC</v>
          </cell>
          <cell r="D1091" t="str">
            <v>N</v>
          </cell>
          <cell r="E1091" t="str">
            <v>A</v>
          </cell>
          <cell r="F1091" t="str">
            <v>06/05/2000</v>
          </cell>
        </row>
        <row r="1092">
          <cell r="B1092" t="str">
            <v>0K091</v>
          </cell>
          <cell r="C1092" t="str">
            <v>UEC</v>
          </cell>
          <cell r="D1092" t="str">
            <v>N</v>
          </cell>
          <cell r="E1092" t="str">
            <v>A</v>
          </cell>
          <cell r="F1092" t="str">
            <v>08/31/2000</v>
          </cell>
        </row>
        <row r="1093">
          <cell r="B1093" t="str">
            <v>0K092</v>
          </cell>
          <cell r="C1093" t="str">
            <v>CIP</v>
          </cell>
          <cell r="D1093" t="str">
            <v>N</v>
          </cell>
          <cell r="E1093" t="str">
            <v>A</v>
          </cell>
          <cell r="F1093" t="str">
            <v>09/08/2000</v>
          </cell>
        </row>
        <row r="1094">
          <cell r="B1094" t="str">
            <v>0K115</v>
          </cell>
          <cell r="C1094" t="str">
            <v>AEC</v>
          </cell>
          <cell r="D1094" t="str">
            <v>N</v>
          </cell>
          <cell r="E1094" t="str">
            <v>I</v>
          </cell>
          <cell r="F1094" t="str">
            <v>09/15/2000</v>
          </cell>
        </row>
        <row r="1095">
          <cell r="B1095" t="str">
            <v>0K116</v>
          </cell>
          <cell r="C1095" t="str">
            <v>CIP</v>
          </cell>
          <cell r="D1095" t="str">
            <v>N</v>
          </cell>
          <cell r="E1095" t="str">
            <v>A</v>
          </cell>
          <cell r="F1095" t="str">
            <v>07/01/2002</v>
          </cell>
        </row>
        <row r="1096">
          <cell r="B1096" t="str">
            <v>0K151</v>
          </cell>
          <cell r="C1096" t="str">
            <v>ERC</v>
          </cell>
          <cell r="D1096" t="str">
            <v>N</v>
          </cell>
          <cell r="E1096" t="str">
            <v>A</v>
          </cell>
          <cell r="F1096" t="str">
            <v>12/13/2000</v>
          </cell>
        </row>
        <row r="1097">
          <cell r="B1097" t="str">
            <v>0K152</v>
          </cell>
          <cell r="C1097" t="str">
            <v>AEC</v>
          </cell>
          <cell r="D1097" t="str">
            <v>N</v>
          </cell>
          <cell r="E1097" t="str">
            <v>A</v>
          </cell>
          <cell r="F1097" t="str">
            <v>12/13/2000</v>
          </cell>
        </row>
        <row r="1098">
          <cell r="B1098" t="str">
            <v>0K185</v>
          </cell>
          <cell r="C1098" t="str">
            <v>ERC</v>
          </cell>
          <cell r="D1098" t="str">
            <v>N</v>
          </cell>
          <cell r="E1098" t="str">
            <v>A</v>
          </cell>
          <cell r="F1098" t="str">
            <v>05/03/2001</v>
          </cell>
        </row>
        <row r="1099">
          <cell r="B1099" t="str">
            <v>0K186</v>
          </cell>
          <cell r="C1099" t="str">
            <v>AEC</v>
          </cell>
          <cell r="D1099" t="str">
            <v>N</v>
          </cell>
          <cell r="E1099" t="str">
            <v>A</v>
          </cell>
          <cell r="F1099" t="str">
            <v>05/11/2001</v>
          </cell>
        </row>
        <row r="1100">
          <cell r="B1100" t="str">
            <v>0K188</v>
          </cell>
          <cell r="C1100" t="str">
            <v>CIP</v>
          </cell>
          <cell r="D1100" t="str">
            <v>N</v>
          </cell>
          <cell r="E1100" t="str">
            <v>A</v>
          </cell>
          <cell r="F1100" t="str">
            <v>07/31/2001</v>
          </cell>
        </row>
        <row r="1101">
          <cell r="B1101" t="str">
            <v>0K189</v>
          </cell>
          <cell r="C1101" t="str">
            <v>ERC</v>
          </cell>
          <cell r="D1101" t="str">
            <v>N</v>
          </cell>
          <cell r="E1101" t="str">
            <v>C</v>
          </cell>
          <cell r="F1101" t="str">
            <v>06/19/2001</v>
          </cell>
        </row>
        <row r="1102">
          <cell r="B1102" t="str">
            <v>0K190</v>
          </cell>
          <cell r="C1102" t="str">
            <v>AEC</v>
          </cell>
          <cell r="D1102" t="str">
            <v>N</v>
          </cell>
          <cell r="E1102" t="str">
            <v>A</v>
          </cell>
          <cell r="F1102" t="str">
            <v>07/12/2001</v>
          </cell>
        </row>
        <row r="1103">
          <cell r="B1103" t="str">
            <v>0K191</v>
          </cell>
          <cell r="C1103" t="str">
            <v>UEC</v>
          </cell>
          <cell r="D1103" t="str">
            <v>N</v>
          </cell>
          <cell r="E1103" t="str">
            <v>C</v>
          </cell>
          <cell r="F1103" t="str">
            <v>07/12/2001</v>
          </cell>
        </row>
        <row r="1104">
          <cell r="B1104" t="str">
            <v>0K201</v>
          </cell>
          <cell r="C1104" t="str">
            <v>AFS</v>
          </cell>
          <cell r="D1104" t="str">
            <v>N</v>
          </cell>
          <cell r="E1104" t="str">
            <v>A</v>
          </cell>
          <cell r="F1104" t="str">
            <v>12/14/2001</v>
          </cell>
        </row>
        <row r="1105">
          <cell r="B1105" t="str">
            <v>0K202</v>
          </cell>
          <cell r="C1105" t="str">
            <v>UEC</v>
          </cell>
          <cell r="D1105" t="str">
            <v>N</v>
          </cell>
          <cell r="E1105" t="str">
            <v>A</v>
          </cell>
          <cell r="F1105" t="str">
            <v>01/15/2002</v>
          </cell>
        </row>
        <row r="1106">
          <cell r="B1106" t="str">
            <v>0K204</v>
          </cell>
          <cell r="C1106" t="str">
            <v>ERC</v>
          </cell>
          <cell r="D1106" t="str">
            <v>N</v>
          </cell>
          <cell r="E1106" t="str">
            <v>A</v>
          </cell>
          <cell r="F1106" t="str">
            <v>03/25/2002</v>
          </cell>
        </row>
        <row r="1107">
          <cell r="B1107" t="str">
            <v>0K207</v>
          </cell>
          <cell r="C1107" t="str">
            <v>ERC</v>
          </cell>
          <cell r="D1107" t="str">
            <v>N</v>
          </cell>
          <cell r="E1107" t="str">
            <v>A</v>
          </cell>
          <cell r="F1107" t="str">
            <v>06/27/2002</v>
          </cell>
        </row>
        <row r="1108">
          <cell r="B1108" t="str">
            <v>0K213</v>
          </cell>
          <cell r="C1108" t="str">
            <v>CIP</v>
          </cell>
          <cell r="D1108" t="str">
            <v>N</v>
          </cell>
          <cell r="E1108" t="str">
            <v>A</v>
          </cell>
          <cell r="F1108" t="str">
            <v>08/23/2002</v>
          </cell>
        </row>
        <row r="1109">
          <cell r="B1109" t="str">
            <v>0K214</v>
          </cell>
          <cell r="C1109" t="str">
            <v>UEC</v>
          </cell>
          <cell r="D1109" t="str">
            <v>N</v>
          </cell>
          <cell r="E1109" t="str">
            <v>A</v>
          </cell>
          <cell r="F1109" t="str">
            <v>08/30/2002</v>
          </cell>
        </row>
        <row r="1110">
          <cell r="B1110" t="str">
            <v>0K215</v>
          </cell>
          <cell r="C1110" t="str">
            <v>AFS</v>
          </cell>
          <cell r="D1110" t="str">
            <v>N</v>
          </cell>
          <cell r="E1110" t="str">
            <v>A</v>
          </cell>
          <cell r="F1110" t="str">
            <v>08/29/2002</v>
          </cell>
        </row>
        <row r="1111">
          <cell r="B1111" t="str">
            <v>0K216</v>
          </cell>
          <cell r="C1111" t="str">
            <v>AFS</v>
          </cell>
          <cell r="D1111" t="str">
            <v>N</v>
          </cell>
          <cell r="E1111" t="str">
            <v>A</v>
          </cell>
          <cell r="F1111" t="str">
            <v>09/13/2002</v>
          </cell>
        </row>
        <row r="1112">
          <cell r="B1112" t="str">
            <v>0K225</v>
          </cell>
          <cell r="C1112" t="str">
            <v>AFS</v>
          </cell>
          <cell r="D1112" t="str">
            <v>N</v>
          </cell>
          <cell r="E1112" t="str">
            <v>I</v>
          </cell>
          <cell r="F1112" t="str">
            <v>04/10/2003</v>
          </cell>
        </row>
        <row r="1113">
          <cell r="B1113" t="str">
            <v>0K236</v>
          </cell>
          <cell r="C1113" t="str">
            <v>UEC</v>
          </cell>
          <cell r="D1113" t="str">
            <v>N</v>
          </cell>
          <cell r="E1113" t="str">
            <v>A</v>
          </cell>
          <cell r="F1113" t="str">
            <v>05/13/2003</v>
          </cell>
        </row>
        <row r="1114">
          <cell r="B1114" t="str">
            <v>0K237</v>
          </cell>
          <cell r="C1114" t="str">
            <v>CIL</v>
          </cell>
          <cell r="D1114" t="str">
            <v>N</v>
          </cell>
          <cell r="E1114" t="str">
            <v>A</v>
          </cell>
          <cell r="F1114" t="str">
            <v>09/09/2003</v>
          </cell>
        </row>
        <row r="1115">
          <cell r="B1115" t="str">
            <v>0K238</v>
          </cell>
          <cell r="C1115" t="str">
            <v>ARG</v>
          </cell>
          <cell r="D1115" t="str">
            <v>N</v>
          </cell>
          <cell r="E1115" t="str">
            <v>A</v>
          </cell>
          <cell r="F1115" t="str">
            <v>09/09/2003</v>
          </cell>
        </row>
        <row r="1116">
          <cell r="B1116" t="str">
            <v>0K239</v>
          </cell>
          <cell r="C1116" t="str">
            <v>CIL</v>
          </cell>
          <cell r="D1116" t="str">
            <v>N</v>
          </cell>
          <cell r="E1116" t="str">
            <v>A</v>
          </cell>
          <cell r="F1116" t="str">
            <v>09/11/2003</v>
          </cell>
        </row>
        <row r="1117">
          <cell r="B1117" t="str">
            <v>0K240</v>
          </cell>
          <cell r="C1117" t="str">
            <v>CIL</v>
          </cell>
          <cell r="D1117" t="str">
            <v>N</v>
          </cell>
          <cell r="E1117" t="str">
            <v>A</v>
          </cell>
          <cell r="F1117" t="str">
            <v>09/11/2003</v>
          </cell>
        </row>
        <row r="1118">
          <cell r="B1118" t="str">
            <v>0K243</v>
          </cell>
          <cell r="C1118" t="str">
            <v>ERC</v>
          </cell>
          <cell r="D1118" t="str">
            <v>N</v>
          </cell>
          <cell r="E1118" t="str">
            <v>A</v>
          </cell>
          <cell r="F1118" t="str">
            <v>07/29/2003</v>
          </cell>
        </row>
        <row r="1119">
          <cell r="B1119" t="str">
            <v>0K299</v>
          </cell>
          <cell r="C1119" t="str">
            <v>CIL</v>
          </cell>
          <cell r="D1119" t="str">
            <v>N</v>
          </cell>
          <cell r="E1119" t="str">
            <v>I</v>
          </cell>
          <cell r="F1119" t="str">
            <v>09/04/2003</v>
          </cell>
        </row>
        <row r="1120">
          <cell r="B1120" t="str">
            <v>0K300</v>
          </cell>
          <cell r="C1120" t="str">
            <v>UEC</v>
          </cell>
          <cell r="D1120" t="str">
            <v>N</v>
          </cell>
          <cell r="E1120" t="str">
            <v>A</v>
          </cell>
          <cell r="F1120" t="str">
            <v>09/11/2003</v>
          </cell>
        </row>
        <row r="1121">
          <cell r="B1121" t="str">
            <v>0K301</v>
          </cell>
          <cell r="C1121" t="str">
            <v>UEC</v>
          </cell>
          <cell r="D1121" t="str">
            <v>N</v>
          </cell>
          <cell r="E1121" t="str">
            <v>A</v>
          </cell>
          <cell r="F1121" t="str">
            <v>09/11/2003</v>
          </cell>
        </row>
        <row r="1122">
          <cell r="B1122" t="str">
            <v>0K302</v>
          </cell>
          <cell r="C1122" t="str">
            <v>UEC</v>
          </cell>
          <cell r="D1122" t="str">
            <v>N</v>
          </cell>
          <cell r="E1122" t="str">
            <v>A</v>
          </cell>
          <cell r="F1122" t="str">
            <v>09/11/2003</v>
          </cell>
        </row>
        <row r="1123">
          <cell r="B1123" t="str">
            <v>0K303</v>
          </cell>
          <cell r="C1123" t="str">
            <v>UEC</v>
          </cell>
          <cell r="D1123" t="str">
            <v>N</v>
          </cell>
          <cell r="E1123" t="str">
            <v>A</v>
          </cell>
          <cell r="F1123" t="str">
            <v>09/11/2003</v>
          </cell>
        </row>
        <row r="1124">
          <cell r="B1124" t="str">
            <v>0K306</v>
          </cell>
          <cell r="C1124" t="str">
            <v>CIL</v>
          </cell>
          <cell r="D1124" t="str">
            <v>N</v>
          </cell>
          <cell r="E1124" t="str">
            <v>A</v>
          </cell>
          <cell r="F1124" t="str">
            <v>10/10/2003</v>
          </cell>
        </row>
        <row r="1125">
          <cell r="B1125" t="str">
            <v>0K307</v>
          </cell>
          <cell r="C1125" t="str">
            <v>CIL</v>
          </cell>
          <cell r="D1125" t="str">
            <v>N</v>
          </cell>
          <cell r="E1125" t="str">
            <v>A</v>
          </cell>
          <cell r="F1125" t="str">
            <v>10/22/2003</v>
          </cell>
        </row>
        <row r="1126">
          <cell r="B1126" t="str">
            <v>0K308</v>
          </cell>
          <cell r="C1126" t="str">
            <v>CIL</v>
          </cell>
          <cell r="D1126" t="str">
            <v>N</v>
          </cell>
          <cell r="E1126" t="str">
            <v>A</v>
          </cell>
          <cell r="F1126" t="str">
            <v>10/22/2003</v>
          </cell>
        </row>
        <row r="1127">
          <cell r="B1127" t="str">
            <v>0K309</v>
          </cell>
          <cell r="C1127" t="str">
            <v>ERC</v>
          </cell>
          <cell r="D1127" t="str">
            <v>N</v>
          </cell>
          <cell r="E1127" t="str">
            <v>A</v>
          </cell>
          <cell r="F1127" t="str">
            <v>12/02/2003</v>
          </cell>
        </row>
        <row r="1128">
          <cell r="B1128" t="str">
            <v>0K311</v>
          </cell>
          <cell r="C1128" t="str">
            <v>UEC</v>
          </cell>
          <cell r="D1128" t="str">
            <v>N</v>
          </cell>
          <cell r="E1128" t="str">
            <v>A</v>
          </cell>
          <cell r="F1128" t="str">
            <v>01/15/2004</v>
          </cell>
        </row>
        <row r="1129">
          <cell r="B1129" t="str">
            <v>0K857</v>
          </cell>
          <cell r="C1129" t="str">
            <v>UEC</v>
          </cell>
          <cell r="D1129" t="str">
            <v>N</v>
          </cell>
          <cell r="E1129" t="str">
            <v>A</v>
          </cell>
          <cell r="F1129" t="str">
            <v>06/28/1999</v>
          </cell>
        </row>
        <row r="1130">
          <cell r="B1130" t="str">
            <v>0K858</v>
          </cell>
          <cell r="C1130" t="str">
            <v>CIP</v>
          </cell>
          <cell r="D1130" t="str">
            <v>N</v>
          </cell>
          <cell r="E1130" t="str">
            <v>A</v>
          </cell>
          <cell r="F1130" t="str">
            <v>06/28/1999</v>
          </cell>
        </row>
        <row r="1131">
          <cell r="B1131" t="str">
            <v>0K930</v>
          </cell>
          <cell r="C1131" t="str">
            <v>UEC</v>
          </cell>
          <cell r="D1131" t="str">
            <v>N</v>
          </cell>
          <cell r="E1131" t="str">
            <v>A</v>
          </cell>
          <cell r="F1131" t="str">
            <v>06/19/1998</v>
          </cell>
        </row>
        <row r="1132">
          <cell r="B1132" t="str">
            <v>0K931</v>
          </cell>
          <cell r="C1132" t="str">
            <v>UEC</v>
          </cell>
          <cell r="D1132" t="str">
            <v>N</v>
          </cell>
          <cell r="E1132" t="str">
            <v>A</v>
          </cell>
          <cell r="F1132" t="str">
            <v>09/02/1998</v>
          </cell>
        </row>
        <row r="1133">
          <cell r="B1133" t="str">
            <v>0K932</v>
          </cell>
          <cell r="C1133" t="str">
            <v>CIP</v>
          </cell>
          <cell r="D1133" t="str">
            <v>N</v>
          </cell>
          <cell r="E1133" t="str">
            <v>A</v>
          </cell>
          <cell r="F1133" t="str">
            <v>10/14/1998</v>
          </cell>
        </row>
        <row r="1134">
          <cell r="B1134" t="str">
            <v>0K934</v>
          </cell>
          <cell r="C1134" t="str">
            <v>GEN</v>
          </cell>
          <cell r="D1134" t="str">
            <v>N</v>
          </cell>
          <cell r="E1134" t="str">
            <v>A</v>
          </cell>
          <cell r="F1134" t="str">
            <v>10/26/1998</v>
          </cell>
        </row>
        <row r="1135">
          <cell r="B1135" t="str">
            <v>0K936</v>
          </cell>
          <cell r="C1135" t="str">
            <v>UEC</v>
          </cell>
          <cell r="D1135" t="str">
            <v>N</v>
          </cell>
          <cell r="E1135" t="str">
            <v>A</v>
          </cell>
          <cell r="F1135" t="str">
            <v>03/02/1999</v>
          </cell>
        </row>
        <row r="1136">
          <cell r="B1136" t="str">
            <v>0K937</v>
          </cell>
          <cell r="C1136" t="str">
            <v>CIP</v>
          </cell>
          <cell r="D1136" t="str">
            <v>N</v>
          </cell>
          <cell r="E1136" t="str">
            <v>A</v>
          </cell>
          <cell r="F1136" t="str">
            <v>06/18/1999</v>
          </cell>
        </row>
        <row r="1137">
          <cell r="B1137" t="str">
            <v>0K938</v>
          </cell>
          <cell r="C1137" t="str">
            <v>CIP</v>
          </cell>
          <cell r="D1137" t="str">
            <v>N</v>
          </cell>
          <cell r="E1137" t="str">
            <v>C</v>
          </cell>
          <cell r="F1137" t="str">
            <v>06/24/1999</v>
          </cell>
        </row>
        <row r="1138">
          <cell r="B1138" t="str">
            <v>0M234</v>
          </cell>
          <cell r="C1138" t="str">
            <v>UEC</v>
          </cell>
          <cell r="D1138" t="str">
            <v>N</v>
          </cell>
          <cell r="E1138" t="str">
            <v>A</v>
          </cell>
          <cell r="F1138" t="str">
            <v>02/01/2001</v>
          </cell>
        </row>
        <row r="1139">
          <cell r="B1139" t="str">
            <v>0P008</v>
          </cell>
          <cell r="C1139" t="str">
            <v>UEC</v>
          </cell>
          <cell r="D1139" t="str">
            <v>N</v>
          </cell>
          <cell r="E1139" t="str">
            <v>A</v>
          </cell>
          <cell r="F1139" t="str">
            <v>01/07/2000</v>
          </cell>
        </row>
        <row r="1140">
          <cell r="B1140" t="str">
            <v>0P038</v>
          </cell>
          <cell r="C1140" t="str">
            <v>UEC</v>
          </cell>
          <cell r="D1140" t="str">
            <v>N</v>
          </cell>
          <cell r="E1140" t="str">
            <v>A</v>
          </cell>
          <cell r="F1140" t="str">
            <v>01/12/1998</v>
          </cell>
        </row>
        <row r="1141">
          <cell r="B1141" t="str">
            <v>0P077</v>
          </cell>
          <cell r="C1141" t="str">
            <v>UEC</v>
          </cell>
          <cell r="D1141" t="str">
            <v>N</v>
          </cell>
          <cell r="E1141" t="str">
            <v>A</v>
          </cell>
          <cell r="F1141" t="str">
            <v>12/13/2000</v>
          </cell>
        </row>
        <row r="1142">
          <cell r="B1142" t="str">
            <v>0P094</v>
          </cell>
          <cell r="C1142" t="str">
            <v>UEC</v>
          </cell>
          <cell r="D1142" t="str">
            <v>N</v>
          </cell>
          <cell r="E1142" t="str">
            <v>A</v>
          </cell>
          <cell r="F1142" t="str">
            <v>10/02/2000</v>
          </cell>
        </row>
        <row r="1143">
          <cell r="B1143" t="str">
            <v>0P095</v>
          </cell>
          <cell r="C1143" t="str">
            <v>UEC</v>
          </cell>
          <cell r="D1143" t="str">
            <v>N</v>
          </cell>
          <cell r="E1143" t="str">
            <v>A</v>
          </cell>
          <cell r="F1143" t="str">
            <v>12/06/1999</v>
          </cell>
        </row>
        <row r="1144">
          <cell r="B1144" t="str">
            <v>0P135</v>
          </cell>
          <cell r="C1144" t="str">
            <v>UEC</v>
          </cell>
          <cell r="D1144" t="str">
            <v>N</v>
          </cell>
          <cell r="E1144" t="str">
            <v>A</v>
          </cell>
          <cell r="F1144" t="str">
            <v>09/23/1999</v>
          </cell>
        </row>
        <row r="1145">
          <cell r="B1145" t="str">
            <v>0P142</v>
          </cell>
          <cell r="C1145" t="str">
            <v>UEC</v>
          </cell>
          <cell r="D1145" t="str">
            <v>N</v>
          </cell>
          <cell r="E1145" t="str">
            <v>A</v>
          </cell>
          <cell r="F1145" t="str">
            <v>01/12/1998</v>
          </cell>
        </row>
        <row r="1146">
          <cell r="B1146" t="str">
            <v>0P151</v>
          </cell>
          <cell r="C1146" t="str">
            <v>UEC</v>
          </cell>
          <cell r="D1146" t="str">
            <v>Y</v>
          </cell>
          <cell r="E1146" t="str">
            <v>C</v>
          </cell>
          <cell r="F1146" t="str">
            <v>02/05/2002</v>
          </cell>
        </row>
        <row r="1147">
          <cell r="B1147" t="str">
            <v>0P175</v>
          </cell>
          <cell r="C1147" t="str">
            <v>UEC</v>
          </cell>
          <cell r="D1147" t="str">
            <v>N</v>
          </cell>
          <cell r="E1147" t="str">
            <v>A</v>
          </cell>
          <cell r="F1147" t="str">
            <v>01/12/1998</v>
          </cell>
        </row>
        <row r="1148">
          <cell r="B1148" t="str">
            <v>0P194</v>
          </cell>
          <cell r="C1148" t="str">
            <v>UEC</v>
          </cell>
          <cell r="D1148" t="str">
            <v>N</v>
          </cell>
          <cell r="E1148" t="str">
            <v>A</v>
          </cell>
          <cell r="F1148" t="str">
            <v>01/27/2000</v>
          </cell>
        </row>
        <row r="1149">
          <cell r="B1149" t="str">
            <v>0P237</v>
          </cell>
          <cell r="C1149" t="str">
            <v>UEC</v>
          </cell>
          <cell r="D1149" t="str">
            <v>N</v>
          </cell>
          <cell r="E1149" t="str">
            <v>A</v>
          </cell>
          <cell r="F1149" t="str">
            <v>11/17/1997</v>
          </cell>
        </row>
        <row r="1150">
          <cell r="B1150" t="str">
            <v>0P238</v>
          </cell>
          <cell r="C1150" t="str">
            <v>UEC</v>
          </cell>
          <cell r="D1150" t="str">
            <v>N</v>
          </cell>
          <cell r="E1150" t="str">
            <v>A</v>
          </cell>
          <cell r="F1150" t="str">
            <v>05/02/2000</v>
          </cell>
        </row>
        <row r="1151">
          <cell r="B1151" t="str">
            <v>0P267</v>
          </cell>
          <cell r="C1151" t="str">
            <v>UEC</v>
          </cell>
          <cell r="D1151" t="str">
            <v>N</v>
          </cell>
          <cell r="E1151" t="str">
            <v>A</v>
          </cell>
          <cell r="F1151" t="str">
            <v>01/12/1998</v>
          </cell>
        </row>
        <row r="1152">
          <cell r="B1152" t="str">
            <v>0P269</v>
          </cell>
          <cell r="C1152" t="str">
            <v>UEC</v>
          </cell>
          <cell r="D1152" t="str">
            <v>N</v>
          </cell>
          <cell r="E1152" t="str">
            <v>A</v>
          </cell>
          <cell r="F1152" t="str">
            <v>01/12/1998</v>
          </cell>
        </row>
        <row r="1153">
          <cell r="B1153" t="str">
            <v>0P272</v>
          </cell>
          <cell r="C1153" t="str">
            <v>UEC</v>
          </cell>
          <cell r="D1153" t="str">
            <v>N</v>
          </cell>
          <cell r="E1153" t="str">
            <v>A</v>
          </cell>
          <cell r="F1153" t="str">
            <v>01/12/1998</v>
          </cell>
        </row>
        <row r="1154">
          <cell r="B1154" t="str">
            <v>0P274</v>
          </cell>
          <cell r="C1154" t="str">
            <v>UEC</v>
          </cell>
          <cell r="D1154" t="str">
            <v>N</v>
          </cell>
          <cell r="E1154" t="str">
            <v>A</v>
          </cell>
          <cell r="F1154" t="str">
            <v>01/12/1998</v>
          </cell>
        </row>
        <row r="1155">
          <cell r="B1155" t="str">
            <v>0P287</v>
          </cell>
          <cell r="C1155" t="str">
            <v>UEC</v>
          </cell>
          <cell r="D1155" t="str">
            <v>N</v>
          </cell>
          <cell r="E1155" t="str">
            <v>A</v>
          </cell>
          <cell r="F1155" t="str">
            <v>01/12/1998</v>
          </cell>
        </row>
        <row r="1156">
          <cell r="B1156" t="str">
            <v>0P295</v>
          </cell>
          <cell r="C1156" t="str">
            <v>UEC</v>
          </cell>
          <cell r="D1156" t="str">
            <v>N</v>
          </cell>
          <cell r="E1156" t="str">
            <v>A</v>
          </cell>
          <cell r="F1156" t="str">
            <v>05/12/2003</v>
          </cell>
        </row>
        <row r="1157">
          <cell r="B1157" t="str">
            <v>0P300</v>
          </cell>
          <cell r="C1157" t="str">
            <v>UEC</v>
          </cell>
          <cell r="D1157" t="str">
            <v>N</v>
          </cell>
          <cell r="E1157" t="str">
            <v>A</v>
          </cell>
          <cell r="F1157" t="str">
            <v>01/14/1998</v>
          </cell>
        </row>
        <row r="1158">
          <cell r="B1158" t="str">
            <v>0P309</v>
          </cell>
          <cell r="C1158" t="str">
            <v>UEC</v>
          </cell>
          <cell r="D1158" t="str">
            <v>N</v>
          </cell>
          <cell r="E1158" t="str">
            <v>A</v>
          </cell>
          <cell r="F1158" t="str">
            <v>11/17/1997</v>
          </cell>
        </row>
        <row r="1159">
          <cell r="B1159" t="str">
            <v>0P410</v>
          </cell>
          <cell r="C1159" t="str">
            <v>UEC</v>
          </cell>
          <cell r="D1159" t="str">
            <v>N</v>
          </cell>
          <cell r="E1159" t="str">
            <v>A</v>
          </cell>
          <cell r="F1159" t="str">
            <v>07/30/2002</v>
          </cell>
        </row>
        <row r="1160">
          <cell r="B1160" t="str">
            <v>0P415</v>
          </cell>
          <cell r="C1160" t="str">
            <v>UEC</v>
          </cell>
          <cell r="D1160" t="str">
            <v>N</v>
          </cell>
          <cell r="E1160" t="str">
            <v>A</v>
          </cell>
          <cell r="F1160" t="str">
            <v>02/22/2001</v>
          </cell>
        </row>
        <row r="1161">
          <cell r="B1161" t="str">
            <v>0P432</v>
          </cell>
          <cell r="C1161" t="str">
            <v>UEC</v>
          </cell>
          <cell r="D1161" t="str">
            <v>N</v>
          </cell>
          <cell r="E1161" t="str">
            <v>A</v>
          </cell>
          <cell r="F1161" t="str">
            <v>01/12/1998</v>
          </cell>
        </row>
        <row r="1162">
          <cell r="B1162" t="str">
            <v>0P435</v>
          </cell>
          <cell r="C1162" t="str">
            <v>UEC</v>
          </cell>
          <cell r="D1162" t="str">
            <v>N</v>
          </cell>
          <cell r="E1162" t="str">
            <v>A</v>
          </cell>
          <cell r="F1162" t="str">
            <v>10/02/2000</v>
          </cell>
        </row>
        <row r="1163">
          <cell r="B1163" t="str">
            <v>0P436</v>
          </cell>
          <cell r="C1163" t="str">
            <v>UEC</v>
          </cell>
          <cell r="D1163" t="str">
            <v>N</v>
          </cell>
          <cell r="E1163" t="str">
            <v>A</v>
          </cell>
          <cell r="F1163" t="str">
            <v>01/16/1998</v>
          </cell>
        </row>
        <row r="1164">
          <cell r="B1164" t="str">
            <v>0P437</v>
          </cell>
          <cell r="C1164" t="str">
            <v>UEC</v>
          </cell>
          <cell r="D1164" t="str">
            <v>N</v>
          </cell>
          <cell r="E1164" t="str">
            <v>A</v>
          </cell>
          <cell r="F1164" t="str">
            <v>01/09/1998</v>
          </cell>
        </row>
        <row r="1165">
          <cell r="B1165" t="str">
            <v>0P438</v>
          </cell>
          <cell r="C1165" t="str">
            <v>UEC</v>
          </cell>
          <cell r="D1165" t="str">
            <v>N</v>
          </cell>
          <cell r="E1165" t="str">
            <v>A</v>
          </cell>
          <cell r="F1165" t="str">
            <v>12/06/1999</v>
          </cell>
        </row>
        <row r="1166">
          <cell r="B1166" t="str">
            <v>0P451</v>
          </cell>
          <cell r="C1166" t="str">
            <v>UEC</v>
          </cell>
          <cell r="D1166" t="str">
            <v>N</v>
          </cell>
          <cell r="E1166" t="str">
            <v>A</v>
          </cell>
          <cell r="F1166" t="str">
            <v>10/13/1999</v>
          </cell>
        </row>
        <row r="1167">
          <cell r="B1167" t="str">
            <v>0P454</v>
          </cell>
          <cell r="C1167" t="str">
            <v>UEC</v>
          </cell>
          <cell r="D1167" t="str">
            <v>N</v>
          </cell>
          <cell r="E1167" t="str">
            <v>A</v>
          </cell>
          <cell r="F1167" t="str">
            <v>01/22/1998</v>
          </cell>
        </row>
        <row r="1168">
          <cell r="B1168" t="str">
            <v>0P457</v>
          </cell>
          <cell r="C1168" t="str">
            <v>UEC</v>
          </cell>
          <cell r="D1168" t="str">
            <v>N</v>
          </cell>
          <cell r="E1168" t="str">
            <v>A</v>
          </cell>
          <cell r="F1168" t="str">
            <v>01/12/1998</v>
          </cell>
        </row>
        <row r="1169">
          <cell r="B1169" t="str">
            <v>0P516</v>
          </cell>
          <cell r="C1169" t="str">
            <v>UEC</v>
          </cell>
          <cell r="D1169" t="str">
            <v>N</v>
          </cell>
          <cell r="E1169" t="str">
            <v>A</v>
          </cell>
          <cell r="F1169" t="str">
            <v>08/07/2002</v>
          </cell>
        </row>
        <row r="1170">
          <cell r="B1170" t="str">
            <v>0P519</v>
          </cell>
          <cell r="C1170" t="str">
            <v>UEC</v>
          </cell>
          <cell r="D1170" t="str">
            <v>N</v>
          </cell>
          <cell r="E1170" t="str">
            <v>A</v>
          </cell>
          <cell r="F1170" t="str">
            <v>12/22/1997</v>
          </cell>
        </row>
        <row r="1171">
          <cell r="B1171" t="str">
            <v>0P561</v>
          </cell>
          <cell r="C1171" t="str">
            <v>UEC</v>
          </cell>
          <cell r="D1171" t="str">
            <v>N</v>
          </cell>
          <cell r="E1171" t="str">
            <v>A</v>
          </cell>
          <cell r="F1171" t="str">
            <v>04/14/1999</v>
          </cell>
        </row>
        <row r="1172">
          <cell r="B1172" t="str">
            <v>0P600</v>
          </cell>
          <cell r="C1172" t="str">
            <v>UEC</v>
          </cell>
          <cell r="D1172" t="str">
            <v>N</v>
          </cell>
          <cell r="E1172" t="str">
            <v>A</v>
          </cell>
          <cell r="F1172" t="str">
            <v>11/17/1997</v>
          </cell>
        </row>
        <row r="1173">
          <cell r="B1173" t="str">
            <v>0P602</v>
          </cell>
          <cell r="C1173" t="str">
            <v>UEC</v>
          </cell>
          <cell r="D1173" t="str">
            <v>N</v>
          </cell>
          <cell r="E1173" t="str">
            <v>A</v>
          </cell>
          <cell r="F1173" t="str">
            <v>11/17/1997</v>
          </cell>
        </row>
        <row r="1174">
          <cell r="B1174" t="str">
            <v>0P603</v>
          </cell>
          <cell r="C1174" t="str">
            <v>UEC</v>
          </cell>
          <cell r="D1174" t="str">
            <v>N</v>
          </cell>
          <cell r="E1174" t="str">
            <v>A</v>
          </cell>
          <cell r="F1174" t="str">
            <v>11/17/1997</v>
          </cell>
        </row>
        <row r="1175">
          <cell r="B1175" t="str">
            <v>0P605</v>
          </cell>
          <cell r="C1175" t="str">
            <v>UEC</v>
          </cell>
          <cell r="D1175" t="str">
            <v>N</v>
          </cell>
          <cell r="E1175" t="str">
            <v>A</v>
          </cell>
          <cell r="F1175" t="str">
            <v>01/05/1999</v>
          </cell>
        </row>
        <row r="1176">
          <cell r="B1176" t="str">
            <v>0P606</v>
          </cell>
          <cell r="C1176" t="str">
            <v>UEC</v>
          </cell>
          <cell r="D1176" t="str">
            <v>N</v>
          </cell>
          <cell r="E1176" t="str">
            <v>A</v>
          </cell>
          <cell r="F1176" t="str">
            <v>09/21/1999</v>
          </cell>
        </row>
        <row r="1177">
          <cell r="B1177" t="str">
            <v>0P607</v>
          </cell>
          <cell r="C1177" t="str">
            <v>UEC</v>
          </cell>
          <cell r="D1177" t="str">
            <v>N</v>
          </cell>
          <cell r="E1177" t="str">
            <v>A</v>
          </cell>
          <cell r="F1177" t="str">
            <v>04/14/1999</v>
          </cell>
        </row>
        <row r="1178">
          <cell r="B1178" t="str">
            <v>0P609</v>
          </cell>
          <cell r="C1178" t="str">
            <v>UEC</v>
          </cell>
          <cell r="D1178" t="str">
            <v>N</v>
          </cell>
          <cell r="E1178" t="str">
            <v>A</v>
          </cell>
          <cell r="F1178" t="str">
            <v>01/12/1998</v>
          </cell>
        </row>
        <row r="1179">
          <cell r="B1179" t="str">
            <v>0P610</v>
          </cell>
          <cell r="C1179" t="str">
            <v>UEC</v>
          </cell>
          <cell r="D1179" t="str">
            <v>N</v>
          </cell>
          <cell r="E1179" t="str">
            <v>A</v>
          </cell>
          <cell r="F1179" t="str">
            <v>11/12/1998</v>
          </cell>
        </row>
        <row r="1180">
          <cell r="B1180" t="str">
            <v>0P661</v>
          </cell>
          <cell r="C1180" t="str">
            <v>UEC</v>
          </cell>
          <cell r="D1180" t="str">
            <v>N</v>
          </cell>
          <cell r="E1180" t="str">
            <v>A</v>
          </cell>
          <cell r="F1180" t="str">
            <v>01/31/2003</v>
          </cell>
        </row>
        <row r="1181">
          <cell r="B1181" t="str">
            <v>0P672</v>
          </cell>
          <cell r="C1181" t="str">
            <v>UEC</v>
          </cell>
          <cell r="D1181" t="str">
            <v>N</v>
          </cell>
          <cell r="E1181" t="str">
            <v>A</v>
          </cell>
          <cell r="F1181" t="str">
            <v>01/15/1998</v>
          </cell>
        </row>
        <row r="1182">
          <cell r="B1182" t="str">
            <v>0P725</v>
          </cell>
          <cell r="C1182" t="str">
            <v>UEC</v>
          </cell>
          <cell r="D1182" t="str">
            <v>N</v>
          </cell>
          <cell r="E1182" t="str">
            <v>A</v>
          </cell>
          <cell r="F1182" t="str">
            <v>02/27/2003</v>
          </cell>
        </row>
        <row r="1183">
          <cell r="B1183" t="str">
            <v>0P740</v>
          </cell>
          <cell r="C1183" t="str">
            <v>UEC</v>
          </cell>
          <cell r="D1183" t="str">
            <v>N</v>
          </cell>
          <cell r="E1183" t="str">
            <v>A</v>
          </cell>
          <cell r="F1183" t="str">
            <v>11/17/1997</v>
          </cell>
        </row>
        <row r="1184">
          <cell r="B1184" t="str">
            <v>0P827</v>
          </cell>
          <cell r="C1184" t="str">
            <v>UEC</v>
          </cell>
          <cell r="D1184" t="str">
            <v>N</v>
          </cell>
          <cell r="E1184" t="str">
            <v>C</v>
          </cell>
          <cell r="F1184" t="str">
            <v>11/12/1998</v>
          </cell>
        </row>
        <row r="1185">
          <cell r="B1185" t="str">
            <v>0P868</v>
          </cell>
          <cell r="C1185" t="str">
            <v>UEC</v>
          </cell>
          <cell r="D1185" t="str">
            <v>N</v>
          </cell>
          <cell r="E1185" t="str">
            <v>A</v>
          </cell>
          <cell r="F1185" t="str">
            <v>10/01/2002</v>
          </cell>
        </row>
        <row r="1186">
          <cell r="B1186" t="str">
            <v>0P870</v>
          </cell>
          <cell r="C1186" t="str">
            <v>UEC</v>
          </cell>
          <cell r="D1186" t="str">
            <v>N</v>
          </cell>
          <cell r="E1186" t="str">
            <v>A</v>
          </cell>
          <cell r="F1186" t="str">
            <v>01/12/1998</v>
          </cell>
        </row>
        <row r="1187">
          <cell r="B1187" t="str">
            <v>0P871</v>
          </cell>
          <cell r="C1187" t="str">
            <v>UEC</v>
          </cell>
          <cell r="D1187" t="str">
            <v>N</v>
          </cell>
          <cell r="E1187" t="str">
            <v>A</v>
          </cell>
          <cell r="F1187" t="str">
            <v>10/01/2002</v>
          </cell>
        </row>
        <row r="1188">
          <cell r="B1188" t="str">
            <v>0P873</v>
          </cell>
          <cell r="C1188" t="str">
            <v>UEC</v>
          </cell>
          <cell r="D1188" t="str">
            <v>N</v>
          </cell>
          <cell r="E1188" t="str">
            <v>A</v>
          </cell>
          <cell r="F1188" t="str">
            <v>01/15/1998</v>
          </cell>
        </row>
        <row r="1189">
          <cell r="B1189" t="str">
            <v>0P879</v>
          </cell>
          <cell r="C1189" t="str">
            <v>UEC</v>
          </cell>
          <cell r="D1189" t="str">
            <v>N</v>
          </cell>
          <cell r="E1189" t="str">
            <v>A</v>
          </cell>
          <cell r="F1189" t="str">
            <v>01/15/1998</v>
          </cell>
        </row>
        <row r="1190">
          <cell r="B1190" t="str">
            <v>0P880</v>
          </cell>
          <cell r="C1190" t="str">
            <v>UEC</v>
          </cell>
          <cell r="D1190" t="str">
            <v>N</v>
          </cell>
          <cell r="E1190" t="str">
            <v>C</v>
          </cell>
          <cell r="F1190" t="str">
            <v>01/15/1998</v>
          </cell>
        </row>
        <row r="1191">
          <cell r="B1191" t="str">
            <v>0P881</v>
          </cell>
          <cell r="C1191" t="str">
            <v>UEC</v>
          </cell>
          <cell r="D1191" t="str">
            <v>N</v>
          </cell>
          <cell r="E1191" t="str">
            <v>A</v>
          </cell>
          <cell r="F1191" t="str">
            <v>01/15/1998</v>
          </cell>
        </row>
        <row r="1192">
          <cell r="B1192" t="str">
            <v>0P882</v>
          </cell>
          <cell r="C1192" t="str">
            <v>UEC</v>
          </cell>
          <cell r="D1192" t="str">
            <v>N</v>
          </cell>
          <cell r="E1192" t="str">
            <v>A</v>
          </cell>
          <cell r="F1192" t="str">
            <v>01/15/1998</v>
          </cell>
        </row>
        <row r="1193">
          <cell r="B1193" t="str">
            <v>0P883</v>
          </cell>
          <cell r="C1193" t="str">
            <v>UEC</v>
          </cell>
          <cell r="D1193" t="str">
            <v>N</v>
          </cell>
          <cell r="E1193" t="str">
            <v>A</v>
          </cell>
          <cell r="F1193" t="str">
            <v>01/15/1998</v>
          </cell>
        </row>
        <row r="1194">
          <cell r="B1194" t="str">
            <v>0P885</v>
          </cell>
          <cell r="C1194" t="str">
            <v>UEC</v>
          </cell>
          <cell r="D1194" t="str">
            <v>N</v>
          </cell>
          <cell r="E1194" t="str">
            <v>A</v>
          </cell>
          <cell r="F1194" t="str">
            <v>09/23/2002</v>
          </cell>
        </row>
        <row r="1195">
          <cell r="B1195" t="str">
            <v>0P887</v>
          </cell>
          <cell r="C1195" t="str">
            <v>UEC</v>
          </cell>
          <cell r="D1195" t="str">
            <v>N</v>
          </cell>
          <cell r="E1195" t="str">
            <v>A</v>
          </cell>
          <cell r="F1195" t="str">
            <v>02/24/1998</v>
          </cell>
        </row>
        <row r="1196">
          <cell r="B1196" t="str">
            <v>0P945</v>
          </cell>
          <cell r="C1196" t="str">
            <v>UEC</v>
          </cell>
          <cell r="D1196" t="str">
            <v>N</v>
          </cell>
          <cell r="E1196" t="str">
            <v>A</v>
          </cell>
          <cell r="F1196" t="str">
            <v>04/08/2003</v>
          </cell>
        </row>
        <row r="1197">
          <cell r="B1197" t="str">
            <v>0P975</v>
          </cell>
          <cell r="C1197" t="str">
            <v>UEC</v>
          </cell>
          <cell r="D1197" t="str">
            <v>N</v>
          </cell>
          <cell r="E1197" t="str">
            <v>A</v>
          </cell>
          <cell r="F1197" t="str">
            <v>08/19/2002</v>
          </cell>
        </row>
        <row r="1198">
          <cell r="B1198" t="str">
            <v>0PL1B</v>
          </cell>
          <cell r="C1198" t="str">
            <v>UEC</v>
          </cell>
          <cell r="D1198" t="str">
            <v>N</v>
          </cell>
          <cell r="E1198" t="str">
            <v>A</v>
          </cell>
          <cell r="F1198" t="str">
            <v>01/20/2000</v>
          </cell>
        </row>
        <row r="1199">
          <cell r="B1199" t="str">
            <v>0PM1B</v>
          </cell>
          <cell r="C1199" t="str">
            <v>UEC</v>
          </cell>
          <cell r="D1199" t="str">
            <v>N</v>
          </cell>
          <cell r="E1199" t="str">
            <v>A</v>
          </cell>
          <cell r="F1199" t="str">
            <v>12/26/2000</v>
          </cell>
        </row>
        <row r="1200">
          <cell r="B1200" t="str">
            <v>0PR2B</v>
          </cell>
          <cell r="C1200" t="str">
            <v>UEC</v>
          </cell>
          <cell r="D1200" t="str">
            <v>N</v>
          </cell>
          <cell r="E1200" t="str">
            <v>A</v>
          </cell>
          <cell r="F1200" t="str">
            <v>01/09/1998</v>
          </cell>
        </row>
        <row r="1201">
          <cell r="B1201" t="str">
            <v>0PS1B</v>
          </cell>
          <cell r="C1201" t="str">
            <v>UEC</v>
          </cell>
          <cell r="D1201" t="str">
            <v>N</v>
          </cell>
          <cell r="E1201" t="str">
            <v>A</v>
          </cell>
          <cell r="F1201" t="str">
            <v>01/15/1998</v>
          </cell>
        </row>
        <row r="1202">
          <cell r="B1202" t="str">
            <v>0PS2B</v>
          </cell>
          <cell r="C1202" t="str">
            <v>UEC</v>
          </cell>
          <cell r="D1202" t="str">
            <v>N</v>
          </cell>
          <cell r="E1202" t="str">
            <v>A</v>
          </cell>
          <cell r="F1202" t="str">
            <v>04/14/1999</v>
          </cell>
        </row>
        <row r="1203">
          <cell r="B1203" t="str">
            <v>0W563</v>
          </cell>
          <cell r="C1203" t="str">
            <v>GEN</v>
          </cell>
          <cell r="D1203" t="str">
            <v>N</v>
          </cell>
          <cell r="E1203" t="str">
            <v>I</v>
          </cell>
          <cell r="F1203" t="str">
            <v>05/25/1999</v>
          </cell>
        </row>
        <row r="1204">
          <cell r="B1204" t="str">
            <v>0W736</v>
          </cell>
          <cell r="C1204" t="str">
            <v>IHC</v>
          </cell>
          <cell r="D1204" t="str">
            <v>N</v>
          </cell>
          <cell r="E1204" t="str">
            <v>C</v>
          </cell>
          <cell r="F1204" t="str">
            <v>07/09/2002</v>
          </cell>
        </row>
        <row r="1205">
          <cell r="B1205" t="str">
            <v>0WN1B</v>
          </cell>
          <cell r="C1205" t="str">
            <v>GEN</v>
          </cell>
          <cell r="D1205" t="str">
            <v>N</v>
          </cell>
          <cell r="E1205" t="str">
            <v>I</v>
          </cell>
          <cell r="F1205" t="str">
            <v>04/17/1998</v>
          </cell>
        </row>
        <row r="1206">
          <cell r="B1206" t="str">
            <v>A0001</v>
          </cell>
          <cell r="C1206" t="str">
            <v>017A</v>
          </cell>
          <cell r="D1206" t="str">
            <v>Y</v>
          </cell>
          <cell r="E1206" t="str">
            <v>A</v>
          </cell>
          <cell r="F1206" t="str">
            <v>10/03/1997</v>
          </cell>
        </row>
        <row r="1207">
          <cell r="B1207" t="str">
            <v>A0002</v>
          </cell>
          <cell r="C1207" t="str">
            <v>017B</v>
          </cell>
          <cell r="D1207" t="str">
            <v>Y</v>
          </cell>
          <cell r="E1207" t="str">
            <v>A</v>
          </cell>
          <cell r="F1207" t="str">
            <v>10/03/1997</v>
          </cell>
        </row>
        <row r="1208">
          <cell r="B1208" t="str">
            <v>A0004</v>
          </cell>
          <cell r="C1208"/>
          <cell r="D1208" t="str">
            <v>Y</v>
          </cell>
          <cell r="E1208" t="str">
            <v>A</v>
          </cell>
          <cell r="F1208" t="str">
            <v>10/06/1997</v>
          </cell>
        </row>
        <row r="1209">
          <cell r="B1209" t="str">
            <v>A0005</v>
          </cell>
          <cell r="C1209" t="str">
            <v>UEC</v>
          </cell>
          <cell r="D1209" t="str">
            <v>Y</v>
          </cell>
          <cell r="E1209" t="str">
            <v>A</v>
          </cell>
          <cell r="F1209" t="str">
            <v>10/06/1997</v>
          </cell>
        </row>
        <row r="1210">
          <cell r="B1210" t="str">
            <v>A0006</v>
          </cell>
          <cell r="C1210" t="str">
            <v>CIP</v>
          </cell>
          <cell r="D1210" t="str">
            <v>Y</v>
          </cell>
          <cell r="E1210" t="str">
            <v>A</v>
          </cell>
          <cell r="F1210" t="str">
            <v>10/06/1997</v>
          </cell>
        </row>
        <row r="1211">
          <cell r="B1211" t="str">
            <v>A0007</v>
          </cell>
          <cell r="C1211" t="str">
            <v>CIC</v>
          </cell>
          <cell r="D1211" t="str">
            <v>Y</v>
          </cell>
          <cell r="E1211" t="str">
            <v>A</v>
          </cell>
          <cell r="F1211" t="str">
            <v>10/06/1997</v>
          </cell>
        </row>
        <row r="1212">
          <cell r="B1212" t="str">
            <v>A0008</v>
          </cell>
          <cell r="C1212" t="str">
            <v>UDC</v>
          </cell>
          <cell r="D1212" t="str">
            <v>Y</v>
          </cell>
          <cell r="E1212" t="str">
            <v>A</v>
          </cell>
          <cell r="F1212" t="str">
            <v>10/06/1997</v>
          </cell>
        </row>
        <row r="1213">
          <cell r="B1213" t="str">
            <v>A0009</v>
          </cell>
          <cell r="C1213" t="str">
            <v>AMC</v>
          </cell>
          <cell r="D1213" t="str">
            <v>Y</v>
          </cell>
          <cell r="E1213" t="str">
            <v>A</v>
          </cell>
          <cell r="F1213" t="str">
            <v>10/06/1997</v>
          </cell>
        </row>
        <row r="1214">
          <cell r="B1214" t="str">
            <v>A0012</v>
          </cell>
          <cell r="C1214" t="str">
            <v>AEC</v>
          </cell>
          <cell r="D1214" t="str">
            <v>Y</v>
          </cell>
          <cell r="E1214" t="str">
            <v>A</v>
          </cell>
          <cell r="F1214" t="str">
            <v>07/23/1998</v>
          </cell>
        </row>
        <row r="1215">
          <cell r="B1215" t="str">
            <v>A0016</v>
          </cell>
          <cell r="C1215" t="str">
            <v>ERC</v>
          </cell>
          <cell r="D1215" t="str">
            <v>Y</v>
          </cell>
          <cell r="E1215" t="str">
            <v>A</v>
          </cell>
          <cell r="F1215" t="str">
            <v>07/02/1998</v>
          </cell>
        </row>
        <row r="1216">
          <cell r="B1216" t="str">
            <v>A0018</v>
          </cell>
          <cell r="C1216" t="str">
            <v>AME</v>
          </cell>
          <cell r="D1216" t="str">
            <v>Y</v>
          </cell>
          <cell r="E1216" t="str">
            <v>A</v>
          </cell>
          <cell r="F1216" t="str">
            <v>07/23/1998</v>
          </cell>
        </row>
        <row r="1217">
          <cell r="B1217" t="str">
            <v>A0021</v>
          </cell>
          <cell r="C1217" t="str">
            <v>007A</v>
          </cell>
          <cell r="D1217" t="str">
            <v>Y</v>
          </cell>
          <cell r="E1217" t="str">
            <v>A</v>
          </cell>
          <cell r="F1217" t="str">
            <v>10/06/1997</v>
          </cell>
        </row>
        <row r="1218">
          <cell r="B1218" t="str">
            <v>A0022</v>
          </cell>
          <cell r="C1218" t="str">
            <v>004A</v>
          </cell>
          <cell r="D1218" t="str">
            <v>Y</v>
          </cell>
          <cell r="E1218" t="str">
            <v>A</v>
          </cell>
          <cell r="F1218" t="str">
            <v>03/15/1999</v>
          </cell>
        </row>
        <row r="1219">
          <cell r="B1219" t="str">
            <v>A0051</v>
          </cell>
          <cell r="C1219" t="str">
            <v>007A</v>
          </cell>
          <cell r="D1219" t="str">
            <v>Y</v>
          </cell>
          <cell r="E1219" t="str">
            <v>A</v>
          </cell>
          <cell r="F1219" t="str">
            <v>10/06/1997</v>
          </cell>
        </row>
        <row r="1220">
          <cell r="B1220" t="str">
            <v>A0071</v>
          </cell>
          <cell r="C1220" t="str">
            <v>UEC</v>
          </cell>
          <cell r="D1220" t="str">
            <v>Y</v>
          </cell>
          <cell r="E1220" t="str">
            <v>A</v>
          </cell>
          <cell r="F1220" t="str">
            <v>10/06/1997</v>
          </cell>
        </row>
        <row r="1221">
          <cell r="B1221" t="str">
            <v>A0072</v>
          </cell>
          <cell r="C1221" t="str">
            <v>CIP</v>
          </cell>
          <cell r="D1221" t="str">
            <v>Y</v>
          </cell>
          <cell r="E1221" t="str">
            <v>A</v>
          </cell>
          <cell r="F1221" t="str">
            <v>10/06/1997</v>
          </cell>
        </row>
        <row r="1222">
          <cell r="B1222" t="str">
            <v>A0075</v>
          </cell>
          <cell r="C1222" t="str">
            <v>017C</v>
          </cell>
          <cell r="D1222" t="str">
            <v>Y</v>
          </cell>
          <cell r="E1222" t="str">
            <v>A</v>
          </cell>
          <cell r="F1222" t="str">
            <v>10/06/1997</v>
          </cell>
        </row>
        <row r="1223">
          <cell r="B1223" t="str">
            <v>A0077</v>
          </cell>
          <cell r="C1223" t="str">
            <v>CIP</v>
          </cell>
          <cell r="D1223" t="str">
            <v>Y</v>
          </cell>
          <cell r="E1223" t="str">
            <v>A</v>
          </cell>
          <cell r="F1223" t="str">
            <v>10/06/1997</v>
          </cell>
        </row>
        <row r="1224">
          <cell r="B1224" t="str">
            <v>A0078</v>
          </cell>
          <cell r="C1224" t="str">
            <v>UEC</v>
          </cell>
          <cell r="D1224" t="str">
            <v>Y</v>
          </cell>
          <cell r="E1224" t="str">
            <v>A</v>
          </cell>
          <cell r="F1224" t="str">
            <v>10/06/1997</v>
          </cell>
        </row>
        <row r="1225">
          <cell r="B1225" t="str">
            <v>A0079</v>
          </cell>
          <cell r="C1225"/>
          <cell r="D1225" t="str">
            <v>Y</v>
          </cell>
          <cell r="E1225" t="str">
            <v>A</v>
          </cell>
          <cell r="F1225" t="str">
            <v>11/22/1997</v>
          </cell>
        </row>
        <row r="1226">
          <cell r="B1226" t="str">
            <v>A0080</v>
          </cell>
          <cell r="C1226" t="str">
            <v>CIP</v>
          </cell>
          <cell r="D1226" t="str">
            <v>Y</v>
          </cell>
          <cell r="E1226" t="str">
            <v>A</v>
          </cell>
          <cell r="F1226" t="str">
            <v>10/06/1997</v>
          </cell>
        </row>
        <row r="1227">
          <cell r="B1227" t="str">
            <v>A0081</v>
          </cell>
          <cell r="C1227" t="str">
            <v>UEC</v>
          </cell>
          <cell r="D1227" t="str">
            <v>Y</v>
          </cell>
          <cell r="E1227" t="str">
            <v>A</v>
          </cell>
          <cell r="F1227" t="str">
            <v>10/06/1997</v>
          </cell>
        </row>
        <row r="1228">
          <cell r="B1228" t="str">
            <v>A0083</v>
          </cell>
          <cell r="C1228" t="str">
            <v>017C</v>
          </cell>
          <cell r="D1228" t="str">
            <v>Y</v>
          </cell>
          <cell r="E1228" t="str">
            <v>A</v>
          </cell>
          <cell r="F1228" t="str">
            <v>10/06/1997</v>
          </cell>
        </row>
        <row r="1229">
          <cell r="B1229" t="str">
            <v>A0084</v>
          </cell>
          <cell r="C1229"/>
          <cell r="D1229" t="str">
            <v>N</v>
          </cell>
          <cell r="E1229" t="str">
            <v>A</v>
          </cell>
          <cell r="F1229" t="str">
            <v>12/19/1997</v>
          </cell>
        </row>
        <row r="1230">
          <cell r="B1230" t="str">
            <v>A0101</v>
          </cell>
          <cell r="C1230" t="str">
            <v>CIP</v>
          </cell>
          <cell r="D1230" t="str">
            <v>Y</v>
          </cell>
          <cell r="E1230" t="str">
            <v>A</v>
          </cell>
          <cell r="F1230" t="str">
            <v>11/19/1997</v>
          </cell>
        </row>
        <row r="1231">
          <cell r="B1231" t="str">
            <v>A0102</v>
          </cell>
          <cell r="C1231" t="str">
            <v>UEC</v>
          </cell>
          <cell r="D1231" t="str">
            <v>Y</v>
          </cell>
          <cell r="E1231" t="str">
            <v>A</v>
          </cell>
          <cell r="F1231" t="str">
            <v>10/29/1998</v>
          </cell>
        </row>
        <row r="1232">
          <cell r="B1232" t="str">
            <v>A0103</v>
          </cell>
          <cell r="C1232" t="str">
            <v>002L</v>
          </cell>
          <cell r="D1232" t="str">
            <v>Y</v>
          </cell>
          <cell r="E1232" t="str">
            <v>A</v>
          </cell>
          <cell r="F1232" t="str">
            <v>09/21/1998</v>
          </cell>
        </row>
        <row r="1233">
          <cell r="B1233" t="str">
            <v>A0104</v>
          </cell>
          <cell r="C1233" t="str">
            <v>UEC</v>
          </cell>
          <cell r="D1233" t="str">
            <v>Y</v>
          </cell>
          <cell r="E1233" t="str">
            <v>A</v>
          </cell>
          <cell r="F1233" t="str">
            <v>11/19/1997</v>
          </cell>
        </row>
        <row r="1234">
          <cell r="B1234" t="str">
            <v>A0105</v>
          </cell>
          <cell r="C1234" t="str">
            <v>011B</v>
          </cell>
          <cell r="D1234" t="str">
            <v>Y</v>
          </cell>
          <cell r="E1234" t="str">
            <v>A</v>
          </cell>
          <cell r="F1234" t="str">
            <v>10/13/1997</v>
          </cell>
        </row>
        <row r="1235">
          <cell r="B1235" t="str">
            <v>A0106</v>
          </cell>
          <cell r="C1235" t="str">
            <v>CIP</v>
          </cell>
          <cell r="D1235" t="str">
            <v>Y</v>
          </cell>
          <cell r="E1235" t="str">
            <v>A</v>
          </cell>
          <cell r="F1235" t="str">
            <v>10/13/1997</v>
          </cell>
        </row>
        <row r="1236">
          <cell r="B1236" t="str">
            <v>A0108</v>
          </cell>
          <cell r="C1236" t="str">
            <v>AME</v>
          </cell>
          <cell r="D1236" t="str">
            <v>Y</v>
          </cell>
          <cell r="E1236" t="str">
            <v>A</v>
          </cell>
          <cell r="F1236" t="str">
            <v>09/22/1998</v>
          </cell>
        </row>
        <row r="1237">
          <cell r="B1237" t="str">
            <v>A0109</v>
          </cell>
          <cell r="C1237" t="str">
            <v>GEN</v>
          </cell>
          <cell r="D1237" t="str">
            <v>Y</v>
          </cell>
          <cell r="E1237" t="str">
            <v>A</v>
          </cell>
          <cell r="F1237" t="str">
            <v>01/02/1998</v>
          </cell>
        </row>
        <row r="1238">
          <cell r="B1238" t="str">
            <v>A0110</v>
          </cell>
          <cell r="C1238" t="str">
            <v>012D</v>
          </cell>
          <cell r="D1238" t="str">
            <v>Y</v>
          </cell>
          <cell r="E1238" t="str">
            <v>A</v>
          </cell>
          <cell r="F1238" t="str">
            <v>11/19/1997</v>
          </cell>
        </row>
        <row r="1239">
          <cell r="B1239" t="str">
            <v>A0111</v>
          </cell>
          <cell r="C1239" t="str">
            <v>UEC</v>
          </cell>
          <cell r="D1239" t="str">
            <v>Y</v>
          </cell>
          <cell r="E1239" t="str">
            <v>A</v>
          </cell>
          <cell r="F1239" t="str">
            <v>11/19/1997</v>
          </cell>
        </row>
        <row r="1240">
          <cell r="B1240" t="str">
            <v>A0112</v>
          </cell>
          <cell r="C1240" t="str">
            <v>UEC</v>
          </cell>
          <cell r="D1240" t="str">
            <v>Y</v>
          </cell>
          <cell r="E1240" t="str">
            <v>A</v>
          </cell>
          <cell r="F1240" t="str">
            <v>09/24/1998</v>
          </cell>
        </row>
        <row r="1241">
          <cell r="B1241" t="str">
            <v>A0113</v>
          </cell>
          <cell r="C1241" t="str">
            <v>UEC</v>
          </cell>
          <cell r="D1241" t="str">
            <v>Y</v>
          </cell>
          <cell r="E1241" t="str">
            <v>A</v>
          </cell>
          <cell r="F1241" t="str">
            <v>09/24/1998</v>
          </cell>
        </row>
        <row r="1242">
          <cell r="B1242" t="str">
            <v>A0114</v>
          </cell>
          <cell r="C1242" t="str">
            <v>UEC</v>
          </cell>
          <cell r="D1242" t="str">
            <v>Y</v>
          </cell>
          <cell r="E1242" t="str">
            <v>A</v>
          </cell>
          <cell r="F1242" t="str">
            <v>11/19/1997</v>
          </cell>
        </row>
        <row r="1243">
          <cell r="B1243" t="str">
            <v>A0115</v>
          </cell>
          <cell r="C1243" t="str">
            <v>UEC</v>
          </cell>
          <cell r="D1243" t="str">
            <v>Y</v>
          </cell>
          <cell r="E1243" t="str">
            <v>A</v>
          </cell>
          <cell r="F1243" t="str">
            <v>02/23/1998</v>
          </cell>
        </row>
        <row r="1244">
          <cell r="B1244" t="str">
            <v>A0116</v>
          </cell>
          <cell r="C1244" t="str">
            <v>GEN</v>
          </cell>
          <cell r="D1244" t="str">
            <v>Y</v>
          </cell>
          <cell r="E1244" t="str">
            <v>A</v>
          </cell>
          <cell r="F1244" t="str">
            <v>11/19/1997</v>
          </cell>
        </row>
        <row r="1245">
          <cell r="B1245" t="str">
            <v>A0117</v>
          </cell>
          <cell r="C1245" t="str">
            <v>CIP</v>
          </cell>
          <cell r="D1245" t="str">
            <v>Y</v>
          </cell>
          <cell r="E1245" t="str">
            <v>A</v>
          </cell>
          <cell r="F1245" t="str">
            <v>11/19/1997</v>
          </cell>
        </row>
        <row r="1246">
          <cell r="B1246" t="str">
            <v>A0118</v>
          </cell>
          <cell r="C1246" t="str">
            <v>UEC</v>
          </cell>
          <cell r="D1246" t="str">
            <v>Y</v>
          </cell>
          <cell r="E1246" t="str">
            <v>A</v>
          </cell>
          <cell r="F1246" t="str">
            <v>11/19/1997</v>
          </cell>
        </row>
        <row r="1247">
          <cell r="B1247" t="str">
            <v>A0119</v>
          </cell>
          <cell r="C1247" t="str">
            <v>CIP</v>
          </cell>
          <cell r="D1247" t="str">
            <v>Y</v>
          </cell>
          <cell r="E1247" t="str">
            <v>A</v>
          </cell>
          <cell r="F1247" t="str">
            <v>11/19/1997</v>
          </cell>
        </row>
        <row r="1248">
          <cell r="B1248" t="str">
            <v>A0120</v>
          </cell>
          <cell r="C1248" t="str">
            <v>002K</v>
          </cell>
          <cell r="D1248" t="str">
            <v>Y</v>
          </cell>
          <cell r="E1248" t="str">
            <v>A</v>
          </cell>
          <cell r="F1248" t="str">
            <v>11/19/1997</v>
          </cell>
        </row>
        <row r="1249">
          <cell r="B1249" t="str">
            <v>A0121</v>
          </cell>
          <cell r="C1249" t="str">
            <v>002A</v>
          </cell>
          <cell r="D1249" t="str">
            <v>Y</v>
          </cell>
          <cell r="E1249" t="str">
            <v>A</v>
          </cell>
          <cell r="F1249" t="str">
            <v>11/19/1997</v>
          </cell>
        </row>
        <row r="1250">
          <cell r="B1250" t="str">
            <v>A0122</v>
          </cell>
          <cell r="C1250" t="str">
            <v>UEC</v>
          </cell>
          <cell r="D1250" t="str">
            <v>Y</v>
          </cell>
          <cell r="E1250" t="str">
            <v>A</v>
          </cell>
          <cell r="F1250" t="str">
            <v>11/19/1997</v>
          </cell>
        </row>
        <row r="1251">
          <cell r="B1251" t="str">
            <v>A0124</v>
          </cell>
          <cell r="C1251" t="str">
            <v>UEC</v>
          </cell>
          <cell r="D1251" t="str">
            <v>Y</v>
          </cell>
          <cell r="E1251" t="str">
            <v>A</v>
          </cell>
          <cell r="F1251" t="str">
            <v>03/02/1998</v>
          </cell>
        </row>
        <row r="1252">
          <cell r="B1252" t="str">
            <v>A0125</v>
          </cell>
          <cell r="C1252"/>
          <cell r="D1252" t="str">
            <v>Y</v>
          </cell>
          <cell r="E1252" t="str">
            <v>A</v>
          </cell>
          <cell r="F1252" t="str">
            <v>10/13/1997</v>
          </cell>
        </row>
        <row r="1253">
          <cell r="B1253" t="str">
            <v>A0126</v>
          </cell>
          <cell r="C1253" t="str">
            <v>UEC</v>
          </cell>
          <cell r="D1253" t="str">
            <v>Y</v>
          </cell>
          <cell r="E1253" t="str">
            <v>A</v>
          </cell>
          <cell r="F1253" t="str">
            <v>10/13/1997</v>
          </cell>
        </row>
        <row r="1254">
          <cell r="B1254" t="str">
            <v>A0127</v>
          </cell>
          <cell r="C1254" t="str">
            <v>018A</v>
          </cell>
          <cell r="D1254" t="str">
            <v>Y</v>
          </cell>
          <cell r="E1254" t="str">
            <v>A</v>
          </cell>
          <cell r="F1254" t="str">
            <v>10/13/1997</v>
          </cell>
        </row>
        <row r="1255">
          <cell r="B1255" t="str">
            <v>A0128</v>
          </cell>
          <cell r="C1255" t="str">
            <v>001A</v>
          </cell>
          <cell r="D1255" t="str">
            <v>Y</v>
          </cell>
          <cell r="E1255" t="str">
            <v>A</v>
          </cell>
          <cell r="F1255" t="str">
            <v>11/19/1997</v>
          </cell>
        </row>
        <row r="1256">
          <cell r="B1256" t="str">
            <v>A0129</v>
          </cell>
          <cell r="C1256" t="str">
            <v>UEC</v>
          </cell>
          <cell r="D1256" t="str">
            <v>Y</v>
          </cell>
          <cell r="E1256" t="str">
            <v>A</v>
          </cell>
          <cell r="F1256" t="str">
            <v>03/02/1998</v>
          </cell>
        </row>
        <row r="1257">
          <cell r="B1257" t="str">
            <v>A0130</v>
          </cell>
          <cell r="C1257" t="str">
            <v>UEC</v>
          </cell>
          <cell r="D1257" t="str">
            <v>Y</v>
          </cell>
          <cell r="E1257" t="str">
            <v>A</v>
          </cell>
          <cell r="F1257" t="str">
            <v>11/19/1997</v>
          </cell>
        </row>
        <row r="1258">
          <cell r="B1258" t="str">
            <v>A0131</v>
          </cell>
          <cell r="C1258" t="str">
            <v>UEC</v>
          </cell>
          <cell r="D1258" t="str">
            <v>Y</v>
          </cell>
          <cell r="E1258" t="str">
            <v>A</v>
          </cell>
          <cell r="F1258" t="str">
            <v>11/22/1997</v>
          </cell>
        </row>
        <row r="1259">
          <cell r="B1259" t="str">
            <v>A0132</v>
          </cell>
          <cell r="C1259" t="str">
            <v>001A</v>
          </cell>
          <cell r="D1259" t="str">
            <v>Y</v>
          </cell>
          <cell r="E1259" t="str">
            <v>A</v>
          </cell>
          <cell r="F1259" t="str">
            <v>10/14/1997</v>
          </cell>
        </row>
        <row r="1260">
          <cell r="B1260" t="str">
            <v>A0133</v>
          </cell>
          <cell r="C1260" t="str">
            <v>CIP</v>
          </cell>
          <cell r="D1260" t="str">
            <v>Y</v>
          </cell>
          <cell r="E1260" t="str">
            <v>A</v>
          </cell>
          <cell r="F1260" t="str">
            <v>11/22/1997</v>
          </cell>
        </row>
        <row r="1261">
          <cell r="B1261" t="str">
            <v>A0134</v>
          </cell>
          <cell r="C1261" t="str">
            <v>003A</v>
          </cell>
          <cell r="D1261" t="str">
            <v>Y</v>
          </cell>
          <cell r="E1261" t="str">
            <v>A</v>
          </cell>
          <cell r="F1261" t="str">
            <v>11/22/1997</v>
          </cell>
        </row>
        <row r="1262">
          <cell r="B1262" t="str">
            <v>A0138</v>
          </cell>
          <cell r="C1262" t="str">
            <v>UEC</v>
          </cell>
          <cell r="D1262" t="str">
            <v>Y</v>
          </cell>
          <cell r="E1262" t="str">
            <v>A</v>
          </cell>
          <cell r="F1262" t="str">
            <v>11/22/1997</v>
          </cell>
        </row>
        <row r="1263">
          <cell r="B1263" t="str">
            <v>A0139</v>
          </cell>
          <cell r="C1263" t="str">
            <v>CIP</v>
          </cell>
          <cell r="D1263" t="str">
            <v>Y</v>
          </cell>
          <cell r="E1263" t="str">
            <v>A</v>
          </cell>
          <cell r="F1263" t="str">
            <v>11/22/1997</v>
          </cell>
        </row>
        <row r="1264">
          <cell r="B1264" t="str">
            <v>A0140</v>
          </cell>
          <cell r="C1264" t="str">
            <v>003A</v>
          </cell>
          <cell r="D1264" t="str">
            <v>Y</v>
          </cell>
          <cell r="E1264" t="str">
            <v>A</v>
          </cell>
          <cell r="F1264" t="str">
            <v>11/22/1997</v>
          </cell>
        </row>
        <row r="1265">
          <cell r="B1265" t="str">
            <v>A0141</v>
          </cell>
          <cell r="C1265" t="str">
            <v>AMC</v>
          </cell>
          <cell r="D1265" t="str">
            <v>Y</v>
          </cell>
          <cell r="E1265" t="str">
            <v>A</v>
          </cell>
          <cell r="F1265" t="str">
            <v>11/24/1997</v>
          </cell>
        </row>
        <row r="1266">
          <cell r="B1266" t="str">
            <v>A0142</v>
          </cell>
          <cell r="C1266"/>
          <cell r="D1266" t="str">
            <v>Y</v>
          </cell>
          <cell r="E1266" t="str">
            <v>A</v>
          </cell>
          <cell r="F1266" t="str">
            <v>11/24/1997</v>
          </cell>
        </row>
        <row r="1267">
          <cell r="B1267" t="str">
            <v>A0143</v>
          </cell>
          <cell r="C1267" t="str">
            <v>UEC</v>
          </cell>
          <cell r="D1267" t="str">
            <v>Y</v>
          </cell>
          <cell r="E1267" t="str">
            <v>A</v>
          </cell>
          <cell r="F1267" t="str">
            <v>11/25/1997</v>
          </cell>
        </row>
        <row r="1268">
          <cell r="B1268" t="str">
            <v>A0144</v>
          </cell>
          <cell r="C1268" t="str">
            <v>CIP</v>
          </cell>
          <cell r="D1268" t="str">
            <v>Y</v>
          </cell>
          <cell r="E1268" t="str">
            <v>A</v>
          </cell>
          <cell r="F1268" t="str">
            <v>03/02/1998</v>
          </cell>
        </row>
        <row r="1269">
          <cell r="B1269" t="str">
            <v>A0145</v>
          </cell>
          <cell r="C1269" t="str">
            <v>CIP</v>
          </cell>
          <cell r="D1269" t="str">
            <v>Y</v>
          </cell>
          <cell r="E1269" t="str">
            <v>A</v>
          </cell>
          <cell r="F1269" t="str">
            <v>11/25/1997</v>
          </cell>
        </row>
        <row r="1270">
          <cell r="B1270" t="str">
            <v>A0146</v>
          </cell>
          <cell r="C1270" t="str">
            <v>002L</v>
          </cell>
          <cell r="D1270" t="str">
            <v>Y</v>
          </cell>
          <cell r="E1270" t="str">
            <v>A</v>
          </cell>
          <cell r="F1270" t="str">
            <v>11/25/1997</v>
          </cell>
        </row>
        <row r="1271">
          <cell r="B1271" t="str">
            <v>A0149</v>
          </cell>
          <cell r="C1271"/>
          <cell r="D1271" t="str">
            <v>Y</v>
          </cell>
          <cell r="E1271" t="str">
            <v>A</v>
          </cell>
          <cell r="F1271" t="str">
            <v>11/25/1997</v>
          </cell>
        </row>
        <row r="1272">
          <cell r="B1272" t="str">
            <v>A0151</v>
          </cell>
          <cell r="C1272"/>
          <cell r="D1272" t="str">
            <v>N</v>
          </cell>
          <cell r="E1272" t="str">
            <v>A</v>
          </cell>
          <cell r="F1272" t="str">
            <v>10/14/1997</v>
          </cell>
        </row>
        <row r="1273">
          <cell r="B1273" t="str">
            <v>A0152</v>
          </cell>
          <cell r="C1273" t="str">
            <v>UEC</v>
          </cell>
          <cell r="D1273" t="str">
            <v>Y</v>
          </cell>
          <cell r="E1273" t="str">
            <v>A</v>
          </cell>
          <cell r="F1273" t="str">
            <v>10/14/1997</v>
          </cell>
        </row>
        <row r="1274">
          <cell r="B1274" t="str">
            <v>A0153</v>
          </cell>
          <cell r="C1274" t="str">
            <v>UEC</v>
          </cell>
          <cell r="D1274" t="str">
            <v>Y</v>
          </cell>
          <cell r="E1274" t="str">
            <v>A</v>
          </cell>
          <cell r="F1274" t="str">
            <v>10/14/1997</v>
          </cell>
        </row>
        <row r="1275">
          <cell r="B1275" t="str">
            <v>A0154</v>
          </cell>
          <cell r="C1275" t="str">
            <v>UEC</v>
          </cell>
          <cell r="D1275" t="str">
            <v>Y</v>
          </cell>
          <cell r="E1275" t="str">
            <v>A</v>
          </cell>
          <cell r="F1275" t="str">
            <v>10/14/1997</v>
          </cell>
        </row>
        <row r="1276">
          <cell r="B1276" t="str">
            <v>A0155</v>
          </cell>
          <cell r="C1276" t="str">
            <v>CIP</v>
          </cell>
          <cell r="D1276" t="str">
            <v>Y</v>
          </cell>
          <cell r="E1276" t="str">
            <v>A</v>
          </cell>
          <cell r="F1276" t="str">
            <v>10/14/1997</v>
          </cell>
        </row>
        <row r="1277">
          <cell r="B1277" t="str">
            <v>A0156</v>
          </cell>
          <cell r="C1277" t="str">
            <v>CIP</v>
          </cell>
          <cell r="D1277" t="str">
            <v>Y</v>
          </cell>
          <cell r="E1277" t="str">
            <v>A</v>
          </cell>
          <cell r="F1277" t="str">
            <v>10/14/1997</v>
          </cell>
        </row>
        <row r="1278">
          <cell r="B1278" t="str">
            <v>A0157</v>
          </cell>
          <cell r="C1278" t="str">
            <v>CIP</v>
          </cell>
          <cell r="D1278" t="str">
            <v>Y</v>
          </cell>
          <cell r="E1278" t="str">
            <v>A</v>
          </cell>
          <cell r="F1278" t="str">
            <v>10/14/1997</v>
          </cell>
        </row>
        <row r="1279">
          <cell r="B1279" t="str">
            <v>A0158</v>
          </cell>
          <cell r="C1279" t="str">
            <v>004A</v>
          </cell>
          <cell r="D1279" t="str">
            <v>Y</v>
          </cell>
          <cell r="E1279" t="str">
            <v>A</v>
          </cell>
          <cell r="F1279" t="str">
            <v>10/14/1997</v>
          </cell>
        </row>
        <row r="1280">
          <cell r="B1280" t="str">
            <v>A0160</v>
          </cell>
          <cell r="C1280" t="str">
            <v>UEC</v>
          </cell>
          <cell r="D1280" t="str">
            <v>Y</v>
          </cell>
          <cell r="E1280" t="str">
            <v>A</v>
          </cell>
          <cell r="F1280" t="str">
            <v>10/14/1997</v>
          </cell>
        </row>
        <row r="1281">
          <cell r="B1281" t="str">
            <v>A0161</v>
          </cell>
          <cell r="C1281" t="str">
            <v>004A</v>
          </cell>
          <cell r="D1281" t="str">
            <v>Y</v>
          </cell>
          <cell r="E1281" t="str">
            <v>A</v>
          </cell>
          <cell r="F1281" t="str">
            <v>10/14/1997</v>
          </cell>
        </row>
        <row r="1282">
          <cell r="B1282" t="str">
            <v>A0162</v>
          </cell>
          <cell r="C1282" t="str">
            <v>004B</v>
          </cell>
          <cell r="D1282" t="str">
            <v>Y</v>
          </cell>
          <cell r="E1282" t="str">
            <v>A</v>
          </cell>
          <cell r="F1282" t="str">
            <v>10/14/1997</v>
          </cell>
        </row>
        <row r="1283">
          <cell r="B1283" t="str">
            <v>A0163</v>
          </cell>
          <cell r="C1283"/>
          <cell r="D1283" t="str">
            <v>Y</v>
          </cell>
          <cell r="E1283" t="str">
            <v>A</v>
          </cell>
          <cell r="F1283" t="str">
            <v>10/14/1997</v>
          </cell>
        </row>
        <row r="1284">
          <cell r="B1284" t="str">
            <v>A0164</v>
          </cell>
          <cell r="C1284" t="str">
            <v>CIP</v>
          </cell>
          <cell r="D1284" t="str">
            <v>Y</v>
          </cell>
          <cell r="E1284" t="str">
            <v>A</v>
          </cell>
          <cell r="F1284" t="str">
            <v>10/14/1997</v>
          </cell>
        </row>
        <row r="1285">
          <cell r="B1285" t="str">
            <v>A0166</v>
          </cell>
          <cell r="C1285"/>
          <cell r="D1285" t="str">
            <v>Y</v>
          </cell>
          <cell r="E1285" t="str">
            <v>A</v>
          </cell>
          <cell r="F1285" t="str">
            <v>10/14/1997</v>
          </cell>
        </row>
        <row r="1286">
          <cell r="B1286" t="str">
            <v>A0168</v>
          </cell>
          <cell r="C1286" t="str">
            <v>010B</v>
          </cell>
          <cell r="D1286" t="str">
            <v>Y</v>
          </cell>
          <cell r="E1286" t="str">
            <v>A</v>
          </cell>
          <cell r="F1286" t="str">
            <v>10/14/1997</v>
          </cell>
        </row>
        <row r="1287">
          <cell r="B1287" t="str">
            <v>A0169</v>
          </cell>
          <cell r="C1287" t="str">
            <v>011A</v>
          </cell>
          <cell r="D1287" t="str">
            <v>Y</v>
          </cell>
          <cell r="E1287" t="str">
            <v>A</v>
          </cell>
          <cell r="F1287" t="str">
            <v>10/14/1997</v>
          </cell>
        </row>
        <row r="1288">
          <cell r="B1288" t="str">
            <v>A0171</v>
          </cell>
          <cell r="C1288" t="str">
            <v>UEC</v>
          </cell>
          <cell r="D1288" t="str">
            <v>Y</v>
          </cell>
          <cell r="E1288" t="str">
            <v>A</v>
          </cell>
          <cell r="F1288" t="str">
            <v>10/14/1997</v>
          </cell>
        </row>
        <row r="1289">
          <cell r="B1289" t="str">
            <v>A0175</v>
          </cell>
          <cell r="C1289" t="str">
            <v>002L</v>
          </cell>
          <cell r="D1289" t="str">
            <v>Y</v>
          </cell>
          <cell r="E1289" t="str">
            <v>A</v>
          </cell>
          <cell r="F1289" t="str">
            <v>11/25/1997</v>
          </cell>
        </row>
        <row r="1290">
          <cell r="B1290" t="str">
            <v>A0176</v>
          </cell>
          <cell r="C1290" t="str">
            <v>UEC</v>
          </cell>
          <cell r="D1290" t="str">
            <v>Y</v>
          </cell>
          <cell r="E1290" t="str">
            <v>A</v>
          </cell>
          <cell r="F1290" t="str">
            <v>10/14/1997</v>
          </cell>
        </row>
        <row r="1291">
          <cell r="B1291" t="str">
            <v>A0177</v>
          </cell>
          <cell r="C1291" t="str">
            <v>004A</v>
          </cell>
          <cell r="D1291" t="str">
            <v>N</v>
          </cell>
          <cell r="E1291" t="str">
            <v>A</v>
          </cell>
          <cell r="F1291" t="str">
            <v>10/14/1997</v>
          </cell>
        </row>
        <row r="1292">
          <cell r="B1292" t="str">
            <v>A0178</v>
          </cell>
          <cell r="C1292" t="str">
            <v>UEC</v>
          </cell>
          <cell r="D1292" t="str">
            <v>Y</v>
          </cell>
          <cell r="E1292" t="str">
            <v>A</v>
          </cell>
          <cell r="F1292" t="str">
            <v>10/14/1997</v>
          </cell>
        </row>
        <row r="1293">
          <cell r="B1293" t="str">
            <v>A0179</v>
          </cell>
          <cell r="C1293" t="str">
            <v>CIP</v>
          </cell>
          <cell r="D1293" t="str">
            <v>Y</v>
          </cell>
          <cell r="E1293" t="str">
            <v>A</v>
          </cell>
          <cell r="F1293" t="str">
            <v>10/14/1997</v>
          </cell>
        </row>
        <row r="1294">
          <cell r="B1294" t="str">
            <v>A0180</v>
          </cell>
          <cell r="C1294" t="str">
            <v>004F</v>
          </cell>
          <cell r="D1294" t="str">
            <v>Y</v>
          </cell>
          <cell r="E1294" t="str">
            <v>A</v>
          </cell>
          <cell r="F1294" t="str">
            <v>10/14/1997</v>
          </cell>
        </row>
        <row r="1295">
          <cell r="B1295" t="str">
            <v>A0181</v>
          </cell>
          <cell r="C1295" t="str">
            <v>CIP</v>
          </cell>
          <cell r="D1295" t="str">
            <v>N</v>
          </cell>
          <cell r="E1295" t="str">
            <v>A</v>
          </cell>
          <cell r="F1295" t="str">
            <v>10/14/1997</v>
          </cell>
        </row>
        <row r="1296">
          <cell r="B1296" t="str">
            <v>A0182</v>
          </cell>
          <cell r="C1296" t="str">
            <v>UEC</v>
          </cell>
          <cell r="D1296" t="str">
            <v>Y</v>
          </cell>
          <cell r="E1296" t="str">
            <v>A</v>
          </cell>
          <cell r="F1296" t="str">
            <v>10/14/1997</v>
          </cell>
        </row>
        <row r="1297">
          <cell r="B1297" t="str">
            <v>A0183</v>
          </cell>
          <cell r="C1297" t="str">
            <v>CIP</v>
          </cell>
          <cell r="D1297" t="str">
            <v>Y</v>
          </cell>
          <cell r="E1297" t="str">
            <v>A</v>
          </cell>
          <cell r="F1297" t="str">
            <v>10/14/1997</v>
          </cell>
        </row>
        <row r="1298">
          <cell r="B1298" t="str">
            <v>A0184</v>
          </cell>
          <cell r="C1298" t="str">
            <v>CIC</v>
          </cell>
          <cell r="D1298" t="str">
            <v>Y</v>
          </cell>
          <cell r="E1298" t="str">
            <v>A</v>
          </cell>
          <cell r="F1298" t="str">
            <v>10/14/1997</v>
          </cell>
        </row>
        <row r="1299">
          <cell r="B1299" t="str">
            <v>A0185</v>
          </cell>
          <cell r="C1299" t="str">
            <v>UEC</v>
          </cell>
          <cell r="D1299" t="str">
            <v>N</v>
          </cell>
          <cell r="E1299" t="str">
            <v>A</v>
          </cell>
          <cell r="F1299" t="str">
            <v>10/14/1997</v>
          </cell>
        </row>
        <row r="1300">
          <cell r="B1300" t="str">
            <v>A0189</v>
          </cell>
          <cell r="C1300" t="str">
            <v>003B</v>
          </cell>
          <cell r="D1300" t="str">
            <v>N</v>
          </cell>
          <cell r="E1300" t="str">
            <v>A</v>
          </cell>
          <cell r="F1300" t="str">
            <v>10/14/1997</v>
          </cell>
        </row>
        <row r="1301">
          <cell r="B1301" t="str">
            <v>A0192</v>
          </cell>
          <cell r="C1301"/>
          <cell r="D1301" t="str">
            <v>Y</v>
          </cell>
          <cell r="E1301" t="str">
            <v>A</v>
          </cell>
          <cell r="F1301" t="str">
            <v>10/14/1997</v>
          </cell>
        </row>
        <row r="1302">
          <cell r="B1302" t="str">
            <v>A0193</v>
          </cell>
          <cell r="C1302"/>
          <cell r="D1302" t="str">
            <v>N</v>
          </cell>
          <cell r="E1302" t="str">
            <v>A</v>
          </cell>
          <cell r="F1302" t="str">
            <v>10/14/1997</v>
          </cell>
        </row>
        <row r="1303">
          <cell r="B1303" t="str">
            <v>A0194</v>
          </cell>
          <cell r="C1303" t="str">
            <v>CIP</v>
          </cell>
          <cell r="D1303" t="str">
            <v>N</v>
          </cell>
          <cell r="E1303" t="str">
            <v>A</v>
          </cell>
          <cell r="F1303" t="str">
            <v>10/14/1997</v>
          </cell>
        </row>
        <row r="1304">
          <cell r="B1304" t="str">
            <v>A0195</v>
          </cell>
          <cell r="C1304" t="str">
            <v>UEC</v>
          </cell>
          <cell r="D1304" t="str">
            <v>N</v>
          </cell>
          <cell r="E1304" t="str">
            <v>A</v>
          </cell>
          <cell r="F1304" t="str">
            <v>10/14/1997</v>
          </cell>
        </row>
        <row r="1305">
          <cell r="B1305" t="str">
            <v>A0196</v>
          </cell>
          <cell r="C1305" t="str">
            <v>UEC</v>
          </cell>
          <cell r="D1305" t="str">
            <v>N</v>
          </cell>
          <cell r="E1305" t="str">
            <v>A</v>
          </cell>
          <cell r="F1305" t="str">
            <v>10/14/1997</v>
          </cell>
        </row>
        <row r="1306">
          <cell r="B1306" t="str">
            <v>A0197</v>
          </cell>
          <cell r="C1306" t="str">
            <v>CIP</v>
          </cell>
          <cell r="D1306" t="str">
            <v>N</v>
          </cell>
          <cell r="E1306" t="str">
            <v>A</v>
          </cell>
          <cell r="F1306" t="str">
            <v>10/14/1997</v>
          </cell>
        </row>
        <row r="1307">
          <cell r="B1307" t="str">
            <v>A0199</v>
          </cell>
          <cell r="C1307" t="str">
            <v>002L</v>
          </cell>
          <cell r="D1307" t="str">
            <v>Y</v>
          </cell>
          <cell r="E1307" t="str">
            <v>A</v>
          </cell>
          <cell r="F1307" t="str">
            <v>03/02/1998</v>
          </cell>
        </row>
        <row r="1308">
          <cell r="B1308" t="str">
            <v>A0200</v>
          </cell>
          <cell r="C1308" t="str">
            <v>UEC</v>
          </cell>
          <cell r="D1308" t="str">
            <v>Y</v>
          </cell>
          <cell r="E1308" t="str">
            <v>A</v>
          </cell>
          <cell r="F1308" t="str">
            <v>10/15/1997</v>
          </cell>
        </row>
        <row r="1309">
          <cell r="B1309" t="str">
            <v>A0201</v>
          </cell>
          <cell r="C1309" t="str">
            <v>UEC</v>
          </cell>
          <cell r="D1309" t="str">
            <v>Y</v>
          </cell>
          <cell r="E1309" t="str">
            <v>A</v>
          </cell>
          <cell r="F1309" t="str">
            <v>10/15/1997</v>
          </cell>
        </row>
        <row r="1310">
          <cell r="B1310" t="str">
            <v>A0202</v>
          </cell>
          <cell r="C1310" t="str">
            <v>CIP</v>
          </cell>
          <cell r="D1310" t="str">
            <v>Y</v>
          </cell>
          <cell r="E1310" t="str">
            <v>A</v>
          </cell>
          <cell r="F1310" t="str">
            <v>10/15/1997</v>
          </cell>
        </row>
        <row r="1311">
          <cell r="B1311" t="str">
            <v>A0203</v>
          </cell>
          <cell r="C1311" t="str">
            <v>008B</v>
          </cell>
          <cell r="D1311" t="str">
            <v>Y</v>
          </cell>
          <cell r="E1311" t="str">
            <v>A</v>
          </cell>
          <cell r="F1311" t="str">
            <v>10/15/1997</v>
          </cell>
        </row>
        <row r="1312">
          <cell r="B1312" t="str">
            <v>A0208</v>
          </cell>
          <cell r="C1312" t="str">
            <v>012A</v>
          </cell>
          <cell r="D1312" t="str">
            <v>Y</v>
          </cell>
          <cell r="E1312" t="str">
            <v>A</v>
          </cell>
          <cell r="F1312" t="str">
            <v>11/26/1997</v>
          </cell>
        </row>
        <row r="1313">
          <cell r="B1313" t="str">
            <v>A0209</v>
          </cell>
          <cell r="C1313" t="str">
            <v>UEC</v>
          </cell>
          <cell r="D1313" t="str">
            <v>Y</v>
          </cell>
          <cell r="E1313" t="str">
            <v>A</v>
          </cell>
          <cell r="F1313" t="str">
            <v>11/26/1997</v>
          </cell>
        </row>
        <row r="1314">
          <cell r="B1314" t="str">
            <v>A0210</v>
          </cell>
          <cell r="C1314" t="str">
            <v>CIP</v>
          </cell>
          <cell r="D1314" t="str">
            <v>Y</v>
          </cell>
          <cell r="E1314" t="str">
            <v>A</v>
          </cell>
          <cell r="F1314" t="str">
            <v>11/26/1997</v>
          </cell>
        </row>
        <row r="1315">
          <cell r="B1315" t="str">
            <v>A0211</v>
          </cell>
          <cell r="C1315" t="str">
            <v>UEC</v>
          </cell>
          <cell r="D1315" t="str">
            <v>Y</v>
          </cell>
          <cell r="E1315" t="str">
            <v>A</v>
          </cell>
          <cell r="F1315" t="str">
            <v>11/26/1997</v>
          </cell>
        </row>
        <row r="1316">
          <cell r="B1316" t="str">
            <v>A0212</v>
          </cell>
          <cell r="C1316" t="str">
            <v>UEC</v>
          </cell>
          <cell r="D1316" t="str">
            <v>Y</v>
          </cell>
          <cell r="E1316" t="str">
            <v>A</v>
          </cell>
          <cell r="F1316" t="str">
            <v>10/15/1997</v>
          </cell>
        </row>
        <row r="1317">
          <cell r="B1317" t="str">
            <v>A0213</v>
          </cell>
          <cell r="C1317" t="str">
            <v>CIP</v>
          </cell>
          <cell r="D1317" t="str">
            <v>Y</v>
          </cell>
          <cell r="E1317" t="str">
            <v>A</v>
          </cell>
          <cell r="F1317" t="str">
            <v>10/16/1997</v>
          </cell>
        </row>
        <row r="1318">
          <cell r="B1318" t="str">
            <v>A0214</v>
          </cell>
          <cell r="C1318" t="str">
            <v>CIP</v>
          </cell>
          <cell r="D1318" t="str">
            <v>Y</v>
          </cell>
          <cell r="E1318" t="str">
            <v>A</v>
          </cell>
          <cell r="F1318" t="str">
            <v>10/16/1997</v>
          </cell>
        </row>
        <row r="1319">
          <cell r="B1319" t="str">
            <v>A0215</v>
          </cell>
          <cell r="C1319"/>
          <cell r="D1319" t="str">
            <v>Y</v>
          </cell>
          <cell r="E1319" t="str">
            <v>A</v>
          </cell>
          <cell r="F1319" t="str">
            <v>03/06/1998</v>
          </cell>
        </row>
        <row r="1320">
          <cell r="B1320" t="str">
            <v>A0217</v>
          </cell>
          <cell r="C1320" t="str">
            <v>UEC</v>
          </cell>
          <cell r="D1320" t="str">
            <v>Y</v>
          </cell>
          <cell r="E1320" t="str">
            <v>A</v>
          </cell>
          <cell r="F1320" t="str">
            <v>11/26/1997</v>
          </cell>
        </row>
        <row r="1321">
          <cell r="B1321" t="str">
            <v>A0218</v>
          </cell>
          <cell r="C1321" t="str">
            <v>CIC</v>
          </cell>
          <cell r="D1321" t="str">
            <v>Y</v>
          </cell>
          <cell r="E1321" t="str">
            <v>A</v>
          </cell>
          <cell r="F1321" t="str">
            <v>11/26/1997</v>
          </cell>
        </row>
        <row r="1322">
          <cell r="B1322" t="str">
            <v>A0219</v>
          </cell>
          <cell r="C1322" t="str">
            <v>UDC</v>
          </cell>
          <cell r="D1322" t="str">
            <v>Y</v>
          </cell>
          <cell r="E1322" t="str">
            <v>A</v>
          </cell>
          <cell r="F1322" t="str">
            <v>11/26/1997</v>
          </cell>
        </row>
        <row r="1323">
          <cell r="B1323" t="str">
            <v>A0220</v>
          </cell>
          <cell r="C1323" t="str">
            <v>UEC</v>
          </cell>
          <cell r="D1323" t="str">
            <v>Y</v>
          </cell>
          <cell r="E1323" t="str">
            <v>A</v>
          </cell>
          <cell r="F1323" t="str">
            <v>11/26/1997</v>
          </cell>
        </row>
        <row r="1324">
          <cell r="B1324" t="str">
            <v>A0222</v>
          </cell>
          <cell r="C1324" t="str">
            <v>017A</v>
          </cell>
          <cell r="D1324" t="str">
            <v>Y</v>
          </cell>
          <cell r="E1324" t="str">
            <v>A</v>
          </cell>
          <cell r="F1324" t="str">
            <v>10/17/1997</v>
          </cell>
        </row>
        <row r="1325">
          <cell r="B1325" t="str">
            <v>A0223</v>
          </cell>
          <cell r="C1325" t="str">
            <v>002L</v>
          </cell>
          <cell r="D1325" t="str">
            <v>Y</v>
          </cell>
          <cell r="E1325" t="str">
            <v>A</v>
          </cell>
          <cell r="F1325" t="str">
            <v>10/17/1997</v>
          </cell>
        </row>
        <row r="1326">
          <cell r="B1326" t="str">
            <v>A0224</v>
          </cell>
          <cell r="C1326" t="str">
            <v>004A</v>
          </cell>
          <cell r="D1326" t="str">
            <v>Y</v>
          </cell>
          <cell r="E1326" t="str">
            <v>A</v>
          </cell>
          <cell r="F1326" t="str">
            <v>10/17/1997</v>
          </cell>
        </row>
        <row r="1327">
          <cell r="B1327" t="str">
            <v>A0228</v>
          </cell>
          <cell r="C1327" t="str">
            <v>011A</v>
          </cell>
          <cell r="D1327" t="str">
            <v>Y</v>
          </cell>
          <cell r="E1327" t="str">
            <v>A</v>
          </cell>
          <cell r="F1327" t="str">
            <v>10/17/1997</v>
          </cell>
        </row>
        <row r="1328">
          <cell r="B1328" t="str">
            <v>A0230</v>
          </cell>
          <cell r="C1328" t="str">
            <v>UEC</v>
          </cell>
          <cell r="D1328" t="str">
            <v>Y</v>
          </cell>
          <cell r="E1328" t="str">
            <v>A</v>
          </cell>
          <cell r="F1328" t="str">
            <v>10/17/1997</v>
          </cell>
        </row>
        <row r="1329">
          <cell r="B1329" t="str">
            <v>A0231</v>
          </cell>
          <cell r="C1329" t="str">
            <v>CIP</v>
          </cell>
          <cell r="D1329" t="str">
            <v>Y</v>
          </cell>
          <cell r="E1329" t="str">
            <v>A</v>
          </cell>
          <cell r="F1329" t="str">
            <v>10/17/1997</v>
          </cell>
        </row>
        <row r="1330">
          <cell r="B1330" t="str">
            <v>A0233</v>
          </cell>
          <cell r="C1330"/>
          <cell r="D1330" t="str">
            <v>Y</v>
          </cell>
          <cell r="E1330" t="str">
            <v>A</v>
          </cell>
          <cell r="F1330" t="str">
            <v>10/17/1997</v>
          </cell>
        </row>
        <row r="1331">
          <cell r="B1331" t="str">
            <v>A0234</v>
          </cell>
          <cell r="C1331" t="str">
            <v>001A</v>
          </cell>
          <cell r="D1331" t="str">
            <v>Y</v>
          </cell>
          <cell r="E1331" t="str">
            <v>A</v>
          </cell>
          <cell r="F1331" t="str">
            <v>10/17/1997</v>
          </cell>
        </row>
        <row r="1332">
          <cell r="B1332" t="str">
            <v>A0235</v>
          </cell>
          <cell r="C1332" t="str">
            <v>004A</v>
          </cell>
          <cell r="D1332" t="str">
            <v>Y</v>
          </cell>
          <cell r="E1332" t="str">
            <v>A</v>
          </cell>
          <cell r="F1332" t="str">
            <v>10/17/1997</v>
          </cell>
        </row>
        <row r="1333">
          <cell r="B1333" t="str">
            <v>A0236</v>
          </cell>
          <cell r="C1333" t="str">
            <v>CIP</v>
          </cell>
          <cell r="D1333" t="str">
            <v>Y</v>
          </cell>
          <cell r="E1333" t="str">
            <v>A</v>
          </cell>
          <cell r="F1333" t="str">
            <v>09/24/1998</v>
          </cell>
        </row>
        <row r="1334">
          <cell r="B1334" t="str">
            <v>A0237</v>
          </cell>
          <cell r="C1334"/>
          <cell r="D1334" t="str">
            <v>Y</v>
          </cell>
          <cell r="E1334" t="str">
            <v>A</v>
          </cell>
          <cell r="F1334" t="str">
            <v>10/17/1997</v>
          </cell>
        </row>
        <row r="1335">
          <cell r="B1335" t="str">
            <v>A0238</v>
          </cell>
          <cell r="C1335" t="str">
            <v>UEC</v>
          </cell>
          <cell r="D1335" t="str">
            <v>N</v>
          </cell>
          <cell r="E1335" t="str">
            <v>A</v>
          </cell>
          <cell r="F1335" t="str">
            <v>10/20/1997</v>
          </cell>
        </row>
        <row r="1336">
          <cell r="B1336" t="str">
            <v>A0239</v>
          </cell>
          <cell r="C1336" t="str">
            <v>CIP</v>
          </cell>
          <cell r="D1336" t="str">
            <v>N</v>
          </cell>
          <cell r="E1336" t="str">
            <v>A</v>
          </cell>
          <cell r="F1336" t="str">
            <v>10/20/1997</v>
          </cell>
        </row>
        <row r="1337">
          <cell r="B1337" t="str">
            <v>A0240</v>
          </cell>
          <cell r="C1337" t="str">
            <v>UEC</v>
          </cell>
          <cell r="D1337" t="str">
            <v>Y</v>
          </cell>
          <cell r="E1337" t="str">
            <v>A</v>
          </cell>
          <cell r="F1337" t="str">
            <v>03/25/1998</v>
          </cell>
        </row>
        <row r="1338">
          <cell r="B1338" t="str">
            <v>A0241</v>
          </cell>
          <cell r="C1338" t="str">
            <v>002L</v>
          </cell>
          <cell r="D1338" t="str">
            <v>N</v>
          </cell>
          <cell r="E1338" t="str">
            <v>A</v>
          </cell>
          <cell r="F1338" t="str">
            <v>10/20/1997</v>
          </cell>
        </row>
        <row r="1339">
          <cell r="B1339" t="str">
            <v>A0242</v>
          </cell>
          <cell r="C1339" t="str">
            <v>UEC</v>
          </cell>
          <cell r="D1339" t="str">
            <v>Y</v>
          </cell>
          <cell r="E1339" t="str">
            <v>A</v>
          </cell>
          <cell r="F1339" t="str">
            <v>03/25/1998</v>
          </cell>
        </row>
        <row r="1340">
          <cell r="B1340" t="str">
            <v>A0243</v>
          </cell>
          <cell r="C1340"/>
          <cell r="D1340" t="str">
            <v>Y</v>
          </cell>
          <cell r="E1340" t="str">
            <v>A</v>
          </cell>
          <cell r="F1340" t="str">
            <v>10/20/1997</v>
          </cell>
        </row>
        <row r="1341">
          <cell r="B1341" t="str">
            <v>A0245</v>
          </cell>
          <cell r="C1341" t="str">
            <v>CIP</v>
          </cell>
          <cell r="D1341" t="str">
            <v>Y</v>
          </cell>
          <cell r="E1341" t="str">
            <v>A</v>
          </cell>
          <cell r="F1341" t="str">
            <v>10/21/1997</v>
          </cell>
        </row>
        <row r="1342">
          <cell r="B1342" t="str">
            <v>A0246</v>
          </cell>
          <cell r="C1342" t="str">
            <v>CIP</v>
          </cell>
          <cell r="D1342" t="str">
            <v>Y</v>
          </cell>
          <cell r="E1342" t="str">
            <v>A</v>
          </cell>
          <cell r="F1342" t="str">
            <v>03/25/1998</v>
          </cell>
        </row>
        <row r="1343">
          <cell r="B1343" t="str">
            <v>A0247</v>
          </cell>
          <cell r="C1343" t="str">
            <v>004F</v>
          </cell>
          <cell r="D1343" t="str">
            <v>Y</v>
          </cell>
          <cell r="E1343" t="str">
            <v>A</v>
          </cell>
          <cell r="F1343" t="str">
            <v>10/21/1997</v>
          </cell>
        </row>
        <row r="1344">
          <cell r="B1344" t="str">
            <v>A0248</v>
          </cell>
          <cell r="C1344" t="str">
            <v>002K</v>
          </cell>
          <cell r="D1344" t="str">
            <v>Y</v>
          </cell>
          <cell r="E1344" t="str">
            <v>A</v>
          </cell>
          <cell r="F1344" t="str">
            <v>09/24/1998</v>
          </cell>
        </row>
        <row r="1345">
          <cell r="B1345" t="str">
            <v>A0249</v>
          </cell>
          <cell r="C1345" t="str">
            <v>002L</v>
          </cell>
          <cell r="D1345" t="str">
            <v>Y</v>
          </cell>
          <cell r="E1345" t="str">
            <v>A</v>
          </cell>
          <cell r="F1345" t="str">
            <v>09/24/1998</v>
          </cell>
        </row>
        <row r="1346">
          <cell r="B1346" t="str">
            <v>A0250</v>
          </cell>
          <cell r="C1346" t="str">
            <v>001A</v>
          </cell>
          <cell r="D1346" t="str">
            <v>Y</v>
          </cell>
          <cell r="E1346" t="str">
            <v>A</v>
          </cell>
          <cell r="F1346" t="str">
            <v>12/01/1997</v>
          </cell>
        </row>
        <row r="1347">
          <cell r="B1347" t="str">
            <v>A0251</v>
          </cell>
          <cell r="C1347" t="str">
            <v>CIP</v>
          </cell>
          <cell r="D1347" t="str">
            <v>Y</v>
          </cell>
          <cell r="E1347" t="str">
            <v>A</v>
          </cell>
          <cell r="F1347" t="str">
            <v>12/01/1997</v>
          </cell>
        </row>
        <row r="1348">
          <cell r="B1348" t="str">
            <v>A0252</v>
          </cell>
          <cell r="C1348" t="str">
            <v>004C</v>
          </cell>
          <cell r="D1348" t="str">
            <v>Y</v>
          </cell>
          <cell r="E1348" t="str">
            <v>A</v>
          </cell>
          <cell r="F1348" t="str">
            <v>12/02/1997</v>
          </cell>
        </row>
        <row r="1349">
          <cell r="B1349" t="str">
            <v>A0253</v>
          </cell>
          <cell r="C1349" t="str">
            <v>004A</v>
          </cell>
          <cell r="D1349" t="str">
            <v>Y</v>
          </cell>
          <cell r="E1349" t="str">
            <v>A</v>
          </cell>
          <cell r="F1349" t="str">
            <v>10/23/1997</v>
          </cell>
        </row>
        <row r="1350">
          <cell r="B1350" t="str">
            <v>A0254</v>
          </cell>
          <cell r="C1350"/>
          <cell r="D1350" t="str">
            <v>Y</v>
          </cell>
          <cell r="E1350" t="str">
            <v>A</v>
          </cell>
          <cell r="F1350" t="str">
            <v>10/23/1997</v>
          </cell>
        </row>
        <row r="1351">
          <cell r="B1351" t="str">
            <v>A0255</v>
          </cell>
          <cell r="C1351"/>
          <cell r="D1351" t="str">
            <v>Y</v>
          </cell>
          <cell r="E1351" t="str">
            <v>A</v>
          </cell>
          <cell r="F1351" t="str">
            <v>10/24/1997</v>
          </cell>
        </row>
        <row r="1352">
          <cell r="B1352" t="str">
            <v>A0256</v>
          </cell>
          <cell r="C1352" t="str">
            <v>004A</v>
          </cell>
          <cell r="D1352" t="str">
            <v>N</v>
          </cell>
          <cell r="E1352" t="str">
            <v>A</v>
          </cell>
          <cell r="F1352" t="str">
            <v>10/24/1997</v>
          </cell>
        </row>
        <row r="1353">
          <cell r="B1353" t="str">
            <v>A0259</v>
          </cell>
          <cell r="C1353"/>
          <cell r="D1353" t="str">
            <v>Y</v>
          </cell>
          <cell r="E1353" t="str">
            <v>A</v>
          </cell>
          <cell r="F1353" t="str">
            <v>10/24/1997</v>
          </cell>
        </row>
        <row r="1354">
          <cell r="B1354" t="str">
            <v>A0262</v>
          </cell>
          <cell r="C1354" t="str">
            <v>007A</v>
          </cell>
          <cell r="D1354" t="str">
            <v>Y</v>
          </cell>
          <cell r="E1354" t="str">
            <v>A</v>
          </cell>
          <cell r="F1354" t="str">
            <v>12/02/1997</v>
          </cell>
        </row>
        <row r="1355">
          <cell r="B1355" t="str">
            <v>A0266</v>
          </cell>
          <cell r="C1355" t="str">
            <v>UEC</v>
          </cell>
          <cell r="D1355" t="str">
            <v>Y</v>
          </cell>
          <cell r="E1355" t="str">
            <v>A</v>
          </cell>
          <cell r="F1355" t="str">
            <v>10/24/1997</v>
          </cell>
        </row>
        <row r="1356">
          <cell r="B1356" t="str">
            <v>A0273</v>
          </cell>
          <cell r="C1356" t="str">
            <v>UEC</v>
          </cell>
          <cell r="D1356" t="str">
            <v>Y</v>
          </cell>
          <cell r="E1356" t="str">
            <v>A</v>
          </cell>
          <cell r="F1356" t="str">
            <v>10/24/1997</v>
          </cell>
        </row>
        <row r="1357">
          <cell r="B1357" t="str">
            <v>A0274</v>
          </cell>
          <cell r="C1357" t="str">
            <v>CIP</v>
          </cell>
          <cell r="D1357" t="str">
            <v>Y</v>
          </cell>
          <cell r="E1357" t="str">
            <v>A</v>
          </cell>
          <cell r="F1357" t="str">
            <v>10/24/1997</v>
          </cell>
        </row>
        <row r="1358">
          <cell r="B1358" t="str">
            <v>A0275</v>
          </cell>
          <cell r="C1358" t="str">
            <v>AMC</v>
          </cell>
          <cell r="D1358" t="str">
            <v>Y</v>
          </cell>
          <cell r="E1358" t="str">
            <v>A</v>
          </cell>
          <cell r="F1358" t="str">
            <v>10/24/1997</v>
          </cell>
        </row>
        <row r="1359">
          <cell r="B1359" t="str">
            <v>A0276</v>
          </cell>
          <cell r="C1359" t="str">
            <v>CIC</v>
          </cell>
          <cell r="D1359" t="str">
            <v>Y</v>
          </cell>
          <cell r="E1359" t="str">
            <v>A</v>
          </cell>
          <cell r="F1359" t="str">
            <v>10/24/1997</v>
          </cell>
        </row>
        <row r="1360">
          <cell r="B1360" t="str">
            <v>A0277</v>
          </cell>
          <cell r="C1360" t="str">
            <v>UDC</v>
          </cell>
          <cell r="D1360" t="str">
            <v>Y</v>
          </cell>
          <cell r="E1360" t="str">
            <v>A</v>
          </cell>
          <cell r="F1360" t="str">
            <v>10/24/1997</v>
          </cell>
        </row>
        <row r="1361">
          <cell r="B1361" t="str">
            <v>A0278</v>
          </cell>
          <cell r="C1361" t="str">
            <v>UDC</v>
          </cell>
          <cell r="D1361" t="str">
            <v>Y</v>
          </cell>
          <cell r="E1361" t="str">
            <v>A</v>
          </cell>
          <cell r="F1361" t="str">
            <v>10/24/1997</v>
          </cell>
        </row>
        <row r="1362">
          <cell r="B1362" t="str">
            <v>A0279</v>
          </cell>
          <cell r="C1362" t="str">
            <v>UEC</v>
          </cell>
          <cell r="D1362" t="str">
            <v>N</v>
          </cell>
          <cell r="E1362" t="str">
            <v>A</v>
          </cell>
          <cell r="F1362" t="str">
            <v>10/25/1997</v>
          </cell>
        </row>
        <row r="1363">
          <cell r="B1363" t="str">
            <v>A0280</v>
          </cell>
          <cell r="C1363" t="str">
            <v>CIP</v>
          </cell>
          <cell r="D1363" t="str">
            <v>N</v>
          </cell>
          <cell r="E1363" t="str">
            <v>A</v>
          </cell>
          <cell r="F1363" t="str">
            <v>10/25/1997</v>
          </cell>
        </row>
        <row r="1364">
          <cell r="B1364" t="str">
            <v>A0281</v>
          </cell>
          <cell r="C1364" t="str">
            <v>UEC</v>
          </cell>
          <cell r="D1364" t="str">
            <v>N</v>
          </cell>
          <cell r="E1364" t="str">
            <v>A</v>
          </cell>
          <cell r="F1364" t="str">
            <v>10/25/1997</v>
          </cell>
        </row>
        <row r="1365">
          <cell r="B1365" t="str">
            <v>A0282</v>
          </cell>
          <cell r="C1365" t="str">
            <v>CIP</v>
          </cell>
          <cell r="D1365" t="str">
            <v>N</v>
          </cell>
          <cell r="E1365" t="str">
            <v>A</v>
          </cell>
          <cell r="F1365" t="str">
            <v>10/25/1997</v>
          </cell>
        </row>
        <row r="1366">
          <cell r="B1366" t="str">
            <v>A0283</v>
          </cell>
          <cell r="C1366" t="str">
            <v>UEC</v>
          </cell>
          <cell r="D1366" t="str">
            <v>N</v>
          </cell>
          <cell r="E1366" t="str">
            <v>A</v>
          </cell>
          <cell r="F1366" t="str">
            <v>10/25/1997</v>
          </cell>
        </row>
        <row r="1367">
          <cell r="B1367" t="str">
            <v>A0284</v>
          </cell>
          <cell r="C1367" t="str">
            <v>CIP</v>
          </cell>
          <cell r="D1367" t="str">
            <v>N</v>
          </cell>
          <cell r="E1367" t="str">
            <v>A</v>
          </cell>
          <cell r="F1367" t="str">
            <v>10/25/1997</v>
          </cell>
        </row>
        <row r="1368">
          <cell r="B1368" t="str">
            <v>A0285</v>
          </cell>
          <cell r="C1368" t="str">
            <v>008C</v>
          </cell>
          <cell r="D1368" t="str">
            <v>Y</v>
          </cell>
          <cell r="E1368" t="str">
            <v>A</v>
          </cell>
          <cell r="F1368" t="str">
            <v>10/25/1997</v>
          </cell>
        </row>
        <row r="1369">
          <cell r="B1369" t="str">
            <v>A0286</v>
          </cell>
          <cell r="C1369" t="str">
            <v>008C</v>
          </cell>
          <cell r="D1369" t="str">
            <v>Y</v>
          </cell>
          <cell r="E1369" t="str">
            <v>A</v>
          </cell>
          <cell r="F1369" t="str">
            <v>10/25/1997</v>
          </cell>
        </row>
        <row r="1370">
          <cell r="B1370" t="str">
            <v>A0287</v>
          </cell>
          <cell r="C1370" t="str">
            <v>008C</v>
          </cell>
          <cell r="D1370" t="str">
            <v>Y</v>
          </cell>
          <cell r="E1370" t="str">
            <v>A</v>
          </cell>
          <cell r="F1370" t="str">
            <v>10/25/1997</v>
          </cell>
        </row>
        <row r="1371">
          <cell r="B1371" t="str">
            <v>A0288</v>
          </cell>
          <cell r="C1371" t="str">
            <v>001A</v>
          </cell>
          <cell r="D1371" t="str">
            <v>N</v>
          </cell>
          <cell r="E1371" t="str">
            <v>A</v>
          </cell>
          <cell r="F1371" t="str">
            <v>10/27/1997</v>
          </cell>
        </row>
        <row r="1372">
          <cell r="B1372" t="str">
            <v>A0290</v>
          </cell>
          <cell r="C1372" t="str">
            <v>UEC</v>
          </cell>
          <cell r="D1372" t="str">
            <v>Y</v>
          </cell>
          <cell r="E1372" t="str">
            <v>A</v>
          </cell>
          <cell r="F1372" t="str">
            <v>12/02/1997</v>
          </cell>
        </row>
        <row r="1373">
          <cell r="B1373" t="str">
            <v>A0291</v>
          </cell>
          <cell r="C1373" t="str">
            <v>UEC</v>
          </cell>
          <cell r="D1373" t="str">
            <v>Y</v>
          </cell>
          <cell r="E1373" t="str">
            <v>A</v>
          </cell>
          <cell r="F1373" t="str">
            <v>10/27/1997</v>
          </cell>
        </row>
        <row r="1374">
          <cell r="B1374" t="str">
            <v>A0292</v>
          </cell>
          <cell r="C1374" t="str">
            <v>002D</v>
          </cell>
          <cell r="D1374" t="str">
            <v>Y</v>
          </cell>
          <cell r="E1374" t="str">
            <v>A</v>
          </cell>
          <cell r="F1374" t="str">
            <v>10/27/1997</v>
          </cell>
        </row>
        <row r="1375">
          <cell r="B1375" t="str">
            <v>A0293</v>
          </cell>
          <cell r="C1375" t="str">
            <v>012A</v>
          </cell>
          <cell r="D1375" t="str">
            <v>Y</v>
          </cell>
          <cell r="E1375" t="str">
            <v>A</v>
          </cell>
          <cell r="F1375" t="str">
            <v>10/27/1997</v>
          </cell>
        </row>
        <row r="1376">
          <cell r="B1376" t="str">
            <v>A0294</v>
          </cell>
          <cell r="C1376" t="str">
            <v>CIP</v>
          </cell>
          <cell r="D1376" t="str">
            <v>Y</v>
          </cell>
          <cell r="E1376" t="str">
            <v>A</v>
          </cell>
          <cell r="F1376" t="str">
            <v>10/27/1997</v>
          </cell>
        </row>
        <row r="1377">
          <cell r="B1377" t="str">
            <v>A0295</v>
          </cell>
          <cell r="C1377" t="str">
            <v>UEC</v>
          </cell>
          <cell r="D1377" t="str">
            <v>Y</v>
          </cell>
          <cell r="E1377" t="str">
            <v>I</v>
          </cell>
          <cell r="F1377" t="str">
            <v>10/27/1997</v>
          </cell>
        </row>
        <row r="1378">
          <cell r="B1378" t="str">
            <v>A0296</v>
          </cell>
          <cell r="C1378" t="str">
            <v>CIP</v>
          </cell>
          <cell r="D1378" t="str">
            <v>Y</v>
          </cell>
          <cell r="E1378" t="str">
            <v>A</v>
          </cell>
          <cell r="F1378" t="str">
            <v>12/02/1997</v>
          </cell>
        </row>
        <row r="1379">
          <cell r="B1379" t="str">
            <v>A0297</v>
          </cell>
          <cell r="C1379" t="str">
            <v>CIP</v>
          </cell>
          <cell r="D1379" t="str">
            <v>Y</v>
          </cell>
          <cell r="E1379" t="str">
            <v>A</v>
          </cell>
          <cell r="F1379" t="str">
            <v>10/27/1997</v>
          </cell>
        </row>
        <row r="1380">
          <cell r="B1380" t="str">
            <v>A0298</v>
          </cell>
          <cell r="C1380" t="str">
            <v>002B</v>
          </cell>
          <cell r="D1380" t="str">
            <v>Y</v>
          </cell>
          <cell r="E1380" t="str">
            <v>I</v>
          </cell>
          <cell r="F1380" t="str">
            <v>10/27/1997</v>
          </cell>
        </row>
        <row r="1381">
          <cell r="B1381" t="str">
            <v>A0299</v>
          </cell>
          <cell r="C1381" t="str">
            <v>002D</v>
          </cell>
          <cell r="D1381" t="str">
            <v>Y</v>
          </cell>
          <cell r="E1381" t="str">
            <v>A</v>
          </cell>
          <cell r="F1381" t="str">
            <v>10/27/1997</v>
          </cell>
        </row>
        <row r="1382">
          <cell r="B1382" t="str">
            <v>A0300</v>
          </cell>
          <cell r="C1382" t="str">
            <v>UEC</v>
          </cell>
          <cell r="D1382" t="str">
            <v>Y</v>
          </cell>
          <cell r="E1382" t="str">
            <v>A</v>
          </cell>
          <cell r="F1382" t="str">
            <v>10/27/1997</v>
          </cell>
        </row>
        <row r="1383">
          <cell r="B1383" t="str">
            <v>A0302</v>
          </cell>
          <cell r="C1383" t="str">
            <v>CIP</v>
          </cell>
          <cell r="D1383" t="str">
            <v>Y</v>
          </cell>
          <cell r="E1383" t="str">
            <v>A</v>
          </cell>
          <cell r="F1383" t="str">
            <v>10/27/1997</v>
          </cell>
        </row>
        <row r="1384">
          <cell r="B1384" t="str">
            <v>A0305</v>
          </cell>
          <cell r="C1384" t="str">
            <v>UEC</v>
          </cell>
          <cell r="D1384" t="str">
            <v>Y</v>
          </cell>
          <cell r="E1384" t="str">
            <v>A</v>
          </cell>
          <cell r="F1384" t="str">
            <v>10/28/1997</v>
          </cell>
        </row>
        <row r="1385">
          <cell r="B1385" t="str">
            <v>A0306</v>
          </cell>
          <cell r="C1385" t="str">
            <v>CIP</v>
          </cell>
          <cell r="D1385" t="str">
            <v>Y</v>
          </cell>
          <cell r="E1385" t="str">
            <v>A</v>
          </cell>
          <cell r="F1385" t="str">
            <v>10/28/1997</v>
          </cell>
        </row>
        <row r="1386">
          <cell r="B1386" t="str">
            <v>A0307</v>
          </cell>
          <cell r="C1386" t="str">
            <v>002A</v>
          </cell>
          <cell r="D1386" t="str">
            <v>Y</v>
          </cell>
          <cell r="E1386" t="str">
            <v>A</v>
          </cell>
          <cell r="F1386" t="str">
            <v>10/28/1997</v>
          </cell>
        </row>
        <row r="1387">
          <cell r="B1387" t="str">
            <v>A0308</v>
          </cell>
          <cell r="C1387" t="str">
            <v>UEC</v>
          </cell>
          <cell r="D1387" t="str">
            <v>Y</v>
          </cell>
          <cell r="E1387" t="str">
            <v>A</v>
          </cell>
          <cell r="F1387" t="str">
            <v>10/28/1997</v>
          </cell>
        </row>
        <row r="1388">
          <cell r="B1388" t="str">
            <v>A0309</v>
          </cell>
          <cell r="C1388" t="str">
            <v>CIP</v>
          </cell>
          <cell r="D1388" t="str">
            <v>Y</v>
          </cell>
          <cell r="E1388" t="str">
            <v>A</v>
          </cell>
          <cell r="F1388" t="str">
            <v>10/28/1997</v>
          </cell>
        </row>
        <row r="1389">
          <cell r="B1389" t="str">
            <v>A0310</v>
          </cell>
          <cell r="C1389" t="str">
            <v>002K</v>
          </cell>
          <cell r="D1389" t="str">
            <v>Y</v>
          </cell>
          <cell r="E1389" t="str">
            <v>A</v>
          </cell>
          <cell r="F1389" t="str">
            <v>10/28/1997</v>
          </cell>
        </row>
        <row r="1390">
          <cell r="B1390" t="str">
            <v>A0311</v>
          </cell>
          <cell r="C1390" t="str">
            <v>001A</v>
          </cell>
          <cell r="D1390" t="str">
            <v>Y</v>
          </cell>
          <cell r="E1390" t="str">
            <v>A</v>
          </cell>
          <cell r="F1390" t="str">
            <v>10/29/1997</v>
          </cell>
        </row>
        <row r="1391">
          <cell r="B1391" t="str">
            <v>A0312</v>
          </cell>
          <cell r="C1391" t="str">
            <v>UEC</v>
          </cell>
          <cell r="D1391" t="str">
            <v>Y</v>
          </cell>
          <cell r="E1391" t="str">
            <v>A</v>
          </cell>
          <cell r="F1391" t="str">
            <v>10/29/1997</v>
          </cell>
        </row>
        <row r="1392">
          <cell r="B1392" t="str">
            <v>A0314</v>
          </cell>
          <cell r="C1392" t="str">
            <v>CIP</v>
          </cell>
          <cell r="D1392" t="str">
            <v>Y</v>
          </cell>
          <cell r="E1392" t="str">
            <v>A</v>
          </cell>
          <cell r="F1392" t="str">
            <v>10/29/1997</v>
          </cell>
        </row>
        <row r="1393">
          <cell r="B1393" t="str">
            <v>A0315</v>
          </cell>
          <cell r="C1393" t="str">
            <v>002L</v>
          </cell>
          <cell r="D1393" t="str">
            <v>Y</v>
          </cell>
          <cell r="E1393" t="str">
            <v>A</v>
          </cell>
          <cell r="F1393" t="str">
            <v>10/29/1997</v>
          </cell>
        </row>
        <row r="1394">
          <cell r="B1394" t="str">
            <v>A0316</v>
          </cell>
          <cell r="C1394"/>
          <cell r="D1394" t="str">
            <v>N</v>
          </cell>
          <cell r="E1394" t="str">
            <v>A</v>
          </cell>
          <cell r="F1394" t="str">
            <v>10/29/1997</v>
          </cell>
        </row>
        <row r="1395">
          <cell r="B1395" t="str">
            <v>A0317</v>
          </cell>
          <cell r="C1395" t="str">
            <v>001G</v>
          </cell>
          <cell r="D1395" t="str">
            <v>Y</v>
          </cell>
          <cell r="E1395" t="str">
            <v>A</v>
          </cell>
          <cell r="F1395" t="str">
            <v>10/29/1997</v>
          </cell>
        </row>
        <row r="1396">
          <cell r="B1396" t="str">
            <v>A0318</v>
          </cell>
          <cell r="C1396" t="str">
            <v>UEC</v>
          </cell>
          <cell r="D1396" t="str">
            <v>Y</v>
          </cell>
          <cell r="E1396" t="str">
            <v>A</v>
          </cell>
          <cell r="F1396" t="str">
            <v>10/29/1997</v>
          </cell>
        </row>
        <row r="1397">
          <cell r="B1397" t="str">
            <v>A0319</v>
          </cell>
          <cell r="C1397" t="str">
            <v>017B</v>
          </cell>
          <cell r="D1397" t="str">
            <v>Y</v>
          </cell>
          <cell r="E1397" t="str">
            <v>A</v>
          </cell>
          <cell r="F1397" t="str">
            <v>10/29/1997</v>
          </cell>
        </row>
        <row r="1398">
          <cell r="B1398" t="str">
            <v>A0320</v>
          </cell>
          <cell r="C1398" t="str">
            <v>CIP</v>
          </cell>
          <cell r="D1398" t="str">
            <v>Y</v>
          </cell>
          <cell r="E1398" t="str">
            <v>A</v>
          </cell>
          <cell r="F1398" t="str">
            <v>10/29/1997</v>
          </cell>
        </row>
        <row r="1399">
          <cell r="B1399" t="str">
            <v>A0321</v>
          </cell>
          <cell r="C1399" t="str">
            <v>016A</v>
          </cell>
          <cell r="D1399" t="str">
            <v>Y</v>
          </cell>
          <cell r="E1399" t="str">
            <v>A</v>
          </cell>
          <cell r="F1399" t="str">
            <v>10/29/1997</v>
          </cell>
        </row>
        <row r="1400">
          <cell r="B1400" t="str">
            <v>A0322</v>
          </cell>
          <cell r="C1400"/>
          <cell r="D1400" t="str">
            <v>N</v>
          </cell>
          <cell r="E1400" t="str">
            <v>A</v>
          </cell>
          <cell r="F1400" t="str">
            <v>10/29/1997</v>
          </cell>
        </row>
        <row r="1401">
          <cell r="B1401" t="str">
            <v>A0323</v>
          </cell>
          <cell r="C1401" t="str">
            <v>UEC</v>
          </cell>
          <cell r="D1401" t="str">
            <v>Y</v>
          </cell>
          <cell r="E1401" t="str">
            <v>A</v>
          </cell>
          <cell r="F1401" t="str">
            <v>10/29/1997</v>
          </cell>
        </row>
        <row r="1402">
          <cell r="B1402" t="str">
            <v>A0324</v>
          </cell>
          <cell r="C1402" t="str">
            <v>CIP</v>
          </cell>
          <cell r="D1402" t="str">
            <v>Y</v>
          </cell>
          <cell r="E1402" t="str">
            <v>A</v>
          </cell>
          <cell r="F1402" t="str">
            <v>10/29/1997</v>
          </cell>
        </row>
        <row r="1403">
          <cell r="B1403" t="str">
            <v>A0325</v>
          </cell>
          <cell r="C1403" t="str">
            <v>016A</v>
          </cell>
          <cell r="D1403" t="str">
            <v>Y</v>
          </cell>
          <cell r="E1403" t="str">
            <v>A</v>
          </cell>
          <cell r="F1403" t="str">
            <v>10/29/1997</v>
          </cell>
        </row>
        <row r="1404">
          <cell r="B1404" t="str">
            <v>A0326</v>
          </cell>
          <cell r="C1404"/>
          <cell r="D1404" t="str">
            <v>Y</v>
          </cell>
          <cell r="E1404" t="str">
            <v>A</v>
          </cell>
          <cell r="F1404" t="str">
            <v>12/02/1997</v>
          </cell>
        </row>
        <row r="1405">
          <cell r="B1405" t="str">
            <v>A0333</v>
          </cell>
          <cell r="C1405" t="str">
            <v>004A</v>
          </cell>
          <cell r="D1405" t="str">
            <v>Y</v>
          </cell>
          <cell r="E1405" t="str">
            <v>A</v>
          </cell>
          <cell r="F1405" t="str">
            <v>10/31/1997</v>
          </cell>
        </row>
        <row r="1406">
          <cell r="B1406" t="str">
            <v>A0335</v>
          </cell>
          <cell r="C1406" t="str">
            <v>007A</v>
          </cell>
          <cell r="D1406" t="str">
            <v>Y</v>
          </cell>
          <cell r="E1406" t="str">
            <v>I</v>
          </cell>
          <cell r="F1406" t="str">
            <v>10/31/1997</v>
          </cell>
        </row>
        <row r="1407">
          <cell r="B1407" t="str">
            <v>A0337</v>
          </cell>
          <cell r="C1407" t="str">
            <v>011A</v>
          </cell>
          <cell r="D1407" t="str">
            <v>Y</v>
          </cell>
          <cell r="E1407" t="str">
            <v>A</v>
          </cell>
          <cell r="F1407" t="str">
            <v>10/31/1997</v>
          </cell>
        </row>
        <row r="1408">
          <cell r="B1408" t="str">
            <v>A0338</v>
          </cell>
          <cell r="C1408" t="str">
            <v>004A</v>
          </cell>
          <cell r="D1408" t="str">
            <v>Y</v>
          </cell>
          <cell r="E1408" t="str">
            <v>A</v>
          </cell>
          <cell r="F1408" t="str">
            <v>10/31/1997</v>
          </cell>
        </row>
        <row r="1409">
          <cell r="B1409" t="str">
            <v>A0339</v>
          </cell>
          <cell r="C1409" t="str">
            <v>001A</v>
          </cell>
          <cell r="D1409" t="str">
            <v>Y</v>
          </cell>
          <cell r="E1409" t="str">
            <v>A</v>
          </cell>
          <cell r="F1409" t="str">
            <v>10/31/1997</v>
          </cell>
        </row>
        <row r="1410">
          <cell r="B1410" t="str">
            <v>A0340</v>
          </cell>
          <cell r="C1410" t="str">
            <v>001A</v>
          </cell>
          <cell r="D1410" t="str">
            <v>Y</v>
          </cell>
          <cell r="E1410" t="str">
            <v>A</v>
          </cell>
          <cell r="F1410" t="str">
            <v>10/31/1997</v>
          </cell>
        </row>
        <row r="1411">
          <cell r="B1411" t="str">
            <v>A0341</v>
          </cell>
          <cell r="C1411" t="str">
            <v>UEC</v>
          </cell>
          <cell r="D1411" t="str">
            <v>Y</v>
          </cell>
          <cell r="E1411" t="str">
            <v>A</v>
          </cell>
          <cell r="F1411" t="str">
            <v>11/03/1997</v>
          </cell>
        </row>
        <row r="1412">
          <cell r="B1412" t="str">
            <v>A0342</v>
          </cell>
          <cell r="C1412" t="str">
            <v>001A</v>
          </cell>
          <cell r="D1412" t="str">
            <v>Y</v>
          </cell>
          <cell r="E1412" t="str">
            <v>A</v>
          </cell>
          <cell r="F1412" t="str">
            <v>11/03/1997</v>
          </cell>
        </row>
        <row r="1413">
          <cell r="B1413" t="str">
            <v>A0343</v>
          </cell>
          <cell r="C1413" t="str">
            <v>002L</v>
          </cell>
          <cell r="D1413" t="str">
            <v>Y</v>
          </cell>
          <cell r="E1413" t="str">
            <v>A</v>
          </cell>
          <cell r="F1413" t="str">
            <v>11/03/1997</v>
          </cell>
        </row>
        <row r="1414">
          <cell r="B1414" t="str">
            <v>A0344</v>
          </cell>
          <cell r="C1414" t="str">
            <v>002L</v>
          </cell>
          <cell r="D1414" t="str">
            <v>Y</v>
          </cell>
          <cell r="E1414" t="str">
            <v>A</v>
          </cell>
          <cell r="F1414" t="str">
            <v>11/03/1997</v>
          </cell>
        </row>
        <row r="1415">
          <cell r="B1415" t="str">
            <v>A0345</v>
          </cell>
          <cell r="C1415" t="str">
            <v>002L</v>
          </cell>
          <cell r="D1415" t="str">
            <v>Y</v>
          </cell>
          <cell r="E1415" t="str">
            <v>A</v>
          </cell>
          <cell r="F1415" t="str">
            <v>11/03/1997</v>
          </cell>
        </row>
        <row r="1416">
          <cell r="B1416" t="str">
            <v>A0346</v>
          </cell>
          <cell r="C1416" t="str">
            <v>UEC</v>
          </cell>
          <cell r="D1416" t="str">
            <v>Y</v>
          </cell>
          <cell r="E1416" t="str">
            <v>A</v>
          </cell>
          <cell r="F1416" t="str">
            <v>11/03/1997</v>
          </cell>
        </row>
        <row r="1417">
          <cell r="B1417" t="str">
            <v>A0348</v>
          </cell>
          <cell r="C1417" t="str">
            <v>004A</v>
          </cell>
          <cell r="D1417" t="str">
            <v>Y</v>
          </cell>
          <cell r="E1417" t="str">
            <v>A</v>
          </cell>
          <cell r="F1417" t="str">
            <v>11/03/1997</v>
          </cell>
        </row>
        <row r="1418">
          <cell r="B1418" t="str">
            <v>A0349</v>
          </cell>
          <cell r="C1418" t="str">
            <v>004A</v>
          </cell>
          <cell r="D1418" t="str">
            <v>Y</v>
          </cell>
          <cell r="E1418" t="str">
            <v>A</v>
          </cell>
          <cell r="F1418" t="str">
            <v>11/03/1997</v>
          </cell>
        </row>
        <row r="1419">
          <cell r="B1419" t="str">
            <v>A0350</v>
          </cell>
          <cell r="C1419"/>
          <cell r="D1419" t="str">
            <v>Y</v>
          </cell>
          <cell r="E1419" t="str">
            <v>A</v>
          </cell>
          <cell r="F1419" t="str">
            <v>11/03/1997</v>
          </cell>
        </row>
        <row r="1420">
          <cell r="B1420" t="str">
            <v>A0351</v>
          </cell>
          <cell r="C1420"/>
          <cell r="D1420" t="str">
            <v>Y</v>
          </cell>
          <cell r="E1420" t="str">
            <v>A</v>
          </cell>
          <cell r="F1420" t="str">
            <v>11/03/1997</v>
          </cell>
        </row>
        <row r="1421">
          <cell r="B1421" t="str">
            <v>A0352</v>
          </cell>
          <cell r="C1421" t="str">
            <v>UEC</v>
          </cell>
          <cell r="D1421" t="str">
            <v>Y</v>
          </cell>
          <cell r="E1421" t="str">
            <v>A</v>
          </cell>
          <cell r="F1421" t="str">
            <v>11/03/1997</v>
          </cell>
        </row>
        <row r="1422">
          <cell r="B1422" t="str">
            <v>A0353</v>
          </cell>
          <cell r="C1422" t="str">
            <v>002A</v>
          </cell>
          <cell r="D1422" t="str">
            <v>Y</v>
          </cell>
          <cell r="E1422" t="str">
            <v>A</v>
          </cell>
          <cell r="F1422" t="str">
            <v>11/03/1997</v>
          </cell>
        </row>
        <row r="1423">
          <cell r="B1423" t="str">
            <v>A0354</v>
          </cell>
          <cell r="C1423" t="str">
            <v>CIP</v>
          </cell>
          <cell r="D1423" t="str">
            <v>Y</v>
          </cell>
          <cell r="E1423" t="str">
            <v>A</v>
          </cell>
          <cell r="F1423" t="str">
            <v>10/29/1998</v>
          </cell>
        </row>
        <row r="1424">
          <cell r="B1424" t="str">
            <v>A0355</v>
          </cell>
          <cell r="C1424" t="str">
            <v>008B</v>
          </cell>
          <cell r="D1424" t="str">
            <v>Y</v>
          </cell>
          <cell r="E1424" t="str">
            <v>A</v>
          </cell>
          <cell r="F1424" t="str">
            <v>11/04/1997</v>
          </cell>
        </row>
        <row r="1425">
          <cell r="B1425" t="str">
            <v>A0356</v>
          </cell>
          <cell r="C1425" t="str">
            <v>ERC</v>
          </cell>
          <cell r="D1425" t="str">
            <v>Y</v>
          </cell>
          <cell r="E1425" t="str">
            <v>A</v>
          </cell>
          <cell r="F1425" t="str">
            <v>04/28/1998</v>
          </cell>
        </row>
        <row r="1426">
          <cell r="B1426" t="str">
            <v>A0359</v>
          </cell>
          <cell r="C1426" t="str">
            <v>007A</v>
          </cell>
          <cell r="D1426" t="str">
            <v>Y</v>
          </cell>
          <cell r="E1426" t="str">
            <v>A</v>
          </cell>
          <cell r="F1426" t="str">
            <v>04/28/1998</v>
          </cell>
        </row>
        <row r="1427">
          <cell r="B1427" t="str">
            <v>A0361</v>
          </cell>
          <cell r="C1427" t="str">
            <v>002K</v>
          </cell>
          <cell r="D1427" t="str">
            <v>Y</v>
          </cell>
          <cell r="E1427" t="str">
            <v>A</v>
          </cell>
          <cell r="F1427" t="str">
            <v>12/03/1997</v>
          </cell>
        </row>
        <row r="1428">
          <cell r="B1428" t="str">
            <v>A0364</v>
          </cell>
          <cell r="C1428" t="str">
            <v>AME</v>
          </cell>
          <cell r="D1428" t="str">
            <v>Y</v>
          </cell>
          <cell r="E1428" t="str">
            <v>A</v>
          </cell>
          <cell r="F1428" t="str">
            <v>10/29/1998</v>
          </cell>
        </row>
        <row r="1429">
          <cell r="B1429" t="str">
            <v>A0366</v>
          </cell>
          <cell r="C1429" t="str">
            <v>011A</v>
          </cell>
          <cell r="D1429" t="str">
            <v>Y</v>
          </cell>
          <cell r="E1429" t="str">
            <v>A</v>
          </cell>
          <cell r="F1429" t="str">
            <v>11/07/1997</v>
          </cell>
        </row>
        <row r="1430">
          <cell r="B1430" t="str">
            <v>A0367</v>
          </cell>
          <cell r="C1430" t="str">
            <v>UEC</v>
          </cell>
          <cell r="D1430" t="str">
            <v>Y</v>
          </cell>
          <cell r="E1430" t="str">
            <v>A</v>
          </cell>
          <cell r="F1430" t="str">
            <v>11/07/1997</v>
          </cell>
        </row>
        <row r="1431">
          <cell r="B1431" t="str">
            <v>A0368</v>
          </cell>
          <cell r="C1431" t="str">
            <v>GEN</v>
          </cell>
          <cell r="D1431" t="str">
            <v>Y</v>
          </cell>
          <cell r="E1431" t="str">
            <v>A</v>
          </cell>
          <cell r="F1431" t="str">
            <v>11/07/1997</v>
          </cell>
        </row>
        <row r="1432">
          <cell r="B1432" t="str">
            <v>A0369</v>
          </cell>
          <cell r="C1432" t="str">
            <v>UEC</v>
          </cell>
          <cell r="D1432" t="str">
            <v>Y</v>
          </cell>
          <cell r="E1432" t="str">
            <v>A</v>
          </cell>
          <cell r="F1432" t="str">
            <v>11/07/1997</v>
          </cell>
        </row>
        <row r="1433">
          <cell r="B1433" t="str">
            <v>A0370</v>
          </cell>
          <cell r="C1433" t="str">
            <v>CIP</v>
          </cell>
          <cell r="D1433" t="str">
            <v>Y</v>
          </cell>
          <cell r="E1433" t="str">
            <v>A</v>
          </cell>
          <cell r="F1433" t="str">
            <v>11/07/1997</v>
          </cell>
        </row>
        <row r="1434">
          <cell r="B1434" t="str">
            <v>A0371</v>
          </cell>
          <cell r="C1434"/>
          <cell r="D1434" t="str">
            <v>Y</v>
          </cell>
          <cell r="E1434" t="str">
            <v>A</v>
          </cell>
          <cell r="F1434" t="str">
            <v>11/07/1997</v>
          </cell>
        </row>
        <row r="1435">
          <cell r="B1435" t="str">
            <v>A0372</v>
          </cell>
          <cell r="C1435" t="str">
            <v>010A</v>
          </cell>
          <cell r="D1435" t="str">
            <v>Y</v>
          </cell>
          <cell r="E1435" t="str">
            <v>A</v>
          </cell>
          <cell r="F1435" t="str">
            <v>11/07/1997</v>
          </cell>
        </row>
        <row r="1436">
          <cell r="B1436" t="str">
            <v>A0373</v>
          </cell>
          <cell r="C1436" t="str">
            <v>CIP</v>
          </cell>
          <cell r="D1436" t="str">
            <v>Y</v>
          </cell>
          <cell r="E1436" t="str">
            <v>A</v>
          </cell>
          <cell r="F1436" t="str">
            <v>11/07/1997</v>
          </cell>
        </row>
        <row r="1437">
          <cell r="B1437" t="str">
            <v>A0374</v>
          </cell>
          <cell r="C1437" t="str">
            <v>UEC</v>
          </cell>
          <cell r="D1437" t="str">
            <v>Y</v>
          </cell>
          <cell r="E1437" t="str">
            <v>A</v>
          </cell>
          <cell r="F1437" t="str">
            <v>11/07/1997</v>
          </cell>
        </row>
        <row r="1438">
          <cell r="B1438" t="str">
            <v>A0375</v>
          </cell>
          <cell r="C1438" t="str">
            <v>002K</v>
          </cell>
          <cell r="D1438" t="str">
            <v>Y</v>
          </cell>
          <cell r="E1438" t="str">
            <v>A</v>
          </cell>
          <cell r="F1438" t="str">
            <v>11/07/1997</v>
          </cell>
        </row>
        <row r="1439">
          <cell r="B1439" t="str">
            <v>A0376</v>
          </cell>
          <cell r="C1439" t="str">
            <v>CIP</v>
          </cell>
          <cell r="D1439" t="str">
            <v>N</v>
          </cell>
          <cell r="E1439" t="str">
            <v>A</v>
          </cell>
          <cell r="F1439" t="str">
            <v>11/07/1997</v>
          </cell>
        </row>
        <row r="1440">
          <cell r="B1440" t="str">
            <v>A0377</v>
          </cell>
          <cell r="C1440" t="str">
            <v>UEC</v>
          </cell>
          <cell r="D1440" t="str">
            <v>N</v>
          </cell>
          <cell r="E1440" t="str">
            <v>A</v>
          </cell>
          <cell r="F1440" t="str">
            <v>11/07/1997</v>
          </cell>
        </row>
        <row r="1441">
          <cell r="B1441" t="str">
            <v>A0378</v>
          </cell>
          <cell r="C1441" t="str">
            <v>011B</v>
          </cell>
          <cell r="D1441" t="str">
            <v>N</v>
          </cell>
          <cell r="E1441" t="str">
            <v>A</v>
          </cell>
          <cell r="F1441" t="str">
            <v>11/07/1997</v>
          </cell>
        </row>
        <row r="1442">
          <cell r="B1442" t="str">
            <v>A0379</v>
          </cell>
          <cell r="C1442"/>
          <cell r="D1442" t="str">
            <v>Y</v>
          </cell>
          <cell r="E1442" t="str">
            <v>A</v>
          </cell>
          <cell r="F1442" t="str">
            <v>11/07/1997</v>
          </cell>
        </row>
        <row r="1443">
          <cell r="B1443" t="str">
            <v>A0380</v>
          </cell>
          <cell r="C1443" t="str">
            <v>004A</v>
          </cell>
          <cell r="D1443" t="str">
            <v>Y</v>
          </cell>
          <cell r="E1443" t="str">
            <v>A</v>
          </cell>
          <cell r="F1443" t="str">
            <v>11/07/1997</v>
          </cell>
        </row>
        <row r="1444">
          <cell r="B1444" t="str">
            <v>A0381</v>
          </cell>
          <cell r="C1444" t="str">
            <v>004A</v>
          </cell>
          <cell r="D1444" t="str">
            <v>Y</v>
          </cell>
          <cell r="E1444" t="str">
            <v>A</v>
          </cell>
          <cell r="F1444" t="str">
            <v>11/07/1997</v>
          </cell>
        </row>
        <row r="1445">
          <cell r="B1445" t="str">
            <v>A0382</v>
          </cell>
          <cell r="C1445" t="str">
            <v>004A</v>
          </cell>
          <cell r="D1445" t="str">
            <v>Y</v>
          </cell>
          <cell r="E1445" t="str">
            <v>A</v>
          </cell>
          <cell r="F1445" t="str">
            <v>11/07/1997</v>
          </cell>
        </row>
        <row r="1446">
          <cell r="B1446" t="str">
            <v>A0383</v>
          </cell>
          <cell r="C1446" t="str">
            <v>004A</v>
          </cell>
          <cell r="D1446" t="str">
            <v>Y</v>
          </cell>
          <cell r="E1446" t="str">
            <v>A</v>
          </cell>
          <cell r="F1446" t="str">
            <v>11/07/1997</v>
          </cell>
        </row>
        <row r="1447">
          <cell r="B1447" t="str">
            <v>A0384</v>
          </cell>
          <cell r="C1447" t="str">
            <v>CIP</v>
          </cell>
          <cell r="D1447" t="str">
            <v>Y</v>
          </cell>
          <cell r="E1447" t="str">
            <v>A</v>
          </cell>
          <cell r="F1447" t="str">
            <v>11/07/1997</v>
          </cell>
        </row>
        <row r="1448">
          <cell r="B1448" t="str">
            <v>A0386</v>
          </cell>
          <cell r="C1448" t="str">
            <v>UEC</v>
          </cell>
          <cell r="D1448" t="str">
            <v>Y</v>
          </cell>
          <cell r="E1448" t="str">
            <v>A</v>
          </cell>
          <cell r="F1448" t="str">
            <v>11/07/1997</v>
          </cell>
        </row>
        <row r="1449">
          <cell r="B1449" t="str">
            <v>A0387</v>
          </cell>
          <cell r="C1449" t="str">
            <v>UEC</v>
          </cell>
          <cell r="D1449" t="str">
            <v>Y</v>
          </cell>
          <cell r="E1449" t="str">
            <v>A</v>
          </cell>
          <cell r="F1449" t="str">
            <v>11/07/1997</v>
          </cell>
        </row>
        <row r="1450">
          <cell r="B1450" t="str">
            <v>A0388</v>
          </cell>
          <cell r="C1450" t="str">
            <v>CIP</v>
          </cell>
          <cell r="D1450" t="str">
            <v>Y</v>
          </cell>
          <cell r="E1450" t="str">
            <v>A</v>
          </cell>
          <cell r="F1450" t="str">
            <v>11/07/1997</v>
          </cell>
        </row>
        <row r="1451">
          <cell r="B1451" t="str">
            <v>A0389</v>
          </cell>
          <cell r="C1451" t="str">
            <v>UDC</v>
          </cell>
          <cell r="D1451" t="str">
            <v>Y</v>
          </cell>
          <cell r="E1451" t="str">
            <v>A</v>
          </cell>
          <cell r="F1451" t="str">
            <v>11/07/1997</v>
          </cell>
        </row>
        <row r="1452">
          <cell r="B1452" t="str">
            <v>A0390</v>
          </cell>
          <cell r="C1452" t="str">
            <v>CIC</v>
          </cell>
          <cell r="D1452" t="str">
            <v>Y</v>
          </cell>
          <cell r="E1452" t="str">
            <v>A</v>
          </cell>
          <cell r="F1452" t="str">
            <v>11/07/1997</v>
          </cell>
        </row>
        <row r="1453">
          <cell r="B1453" t="str">
            <v>A0391</v>
          </cell>
          <cell r="C1453" t="str">
            <v>001A</v>
          </cell>
          <cell r="D1453" t="str">
            <v>Y</v>
          </cell>
          <cell r="E1453" t="str">
            <v>A</v>
          </cell>
          <cell r="F1453" t="str">
            <v>11/10/1997</v>
          </cell>
        </row>
        <row r="1454">
          <cell r="B1454" t="str">
            <v>A0392</v>
          </cell>
          <cell r="C1454" t="str">
            <v>003A</v>
          </cell>
          <cell r="D1454" t="str">
            <v>Y</v>
          </cell>
          <cell r="E1454" t="str">
            <v>A</v>
          </cell>
          <cell r="F1454" t="str">
            <v>11/10/1997</v>
          </cell>
        </row>
        <row r="1455">
          <cell r="B1455" t="str">
            <v>A0393</v>
          </cell>
          <cell r="C1455" t="str">
            <v>001A</v>
          </cell>
          <cell r="D1455" t="str">
            <v>Y</v>
          </cell>
          <cell r="E1455" t="str">
            <v>A</v>
          </cell>
          <cell r="F1455" t="str">
            <v>11/10/1997</v>
          </cell>
        </row>
        <row r="1456">
          <cell r="B1456" t="str">
            <v>A0394</v>
          </cell>
          <cell r="C1456" t="str">
            <v>AMC</v>
          </cell>
          <cell r="D1456" t="str">
            <v>Y</v>
          </cell>
          <cell r="E1456" t="str">
            <v>A</v>
          </cell>
          <cell r="F1456" t="str">
            <v>11/10/1997</v>
          </cell>
        </row>
        <row r="1457">
          <cell r="B1457" t="str">
            <v>A0396</v>
          </cell>
          <cell r="C1457" t="str">
            <v>UEC</v>
          </cell>
          <cell r="D1457" t="str">
            <v>Y</v>
          </cell>
          <cell r="E1457" t="str">
            <v>A</v>
          </cell>
          <cell r="F1457" t="str">
            <v>11/10/1997</v>
          </cell>
        </row>
        <row r="1458">
          <cell r="B1458" t="str">
            <v>A0397</v>
          </cell>
          <cell r="C1458" t="str">
            <v>UEC</v>
          </cell>
          <cell r="D1458" t="str">
            <v>Y</v>
          </cell>
          <cell r="E1458" t="str">
            <v>A</v>
          </cell>
          <cell r="F1458" t="str">
            <v>11/10/1997</v>
          </cell>
        </row>
        <row r="1459">
          <cell r="B1459" t="str">
            <v>A0398</v>
          </cell>
          <cell r="C1459" t="str">
            <v>CIP</v>
          </cell>
          <cell r="D1459" t="str">
            <v>Y</v>
          </cell>
          <cell r="E1459" t="str">
            <v>A</v>
          </cell>
          <cell r="F1459" t="str">
            <v>11/10/1997</v>
          </cell>
        </row>
        <row r="1460">
          <cell r="B1460" t="str">
            <v>A0399</v>
          </cell>
          <cell r="C1460"/>
          <cell r="D1460" t="str">
            <v>Y</v>
          </cell>
          <cell r="E1460" t="str">
            <v>A</v>
          </cell>
          <cell r="F1460" t="str">
            <v>11/10/1997</v>
          </cell>
        </row>
        <row r="1461">
          <cell r="B1461" t="str">
            <v>A0400</v>
          </cell>
          <cell r="C1461" t="str">
            <v>UEC</v>
          </cell>
          <cell r="D1461" t="str">
            <v>Y</v>
          </cell>
          <cell r="E1461" t="str">
            <v>A</v>
          </cell>
          <cell r="F1461" t="str">
            <v>12/03/1997</v>
          </cell>
        </row>
        <row r="1462">
          <cell r="B1462" t="str">
            <v>A0401</v>
          </cell>
          <cell r="C1462"/>
          <cell r="D1462" t="str">
            <v>Y</v>
          </cell>
          <cell r="E1462" t="str">
            <v>A</v>
          </cell>
          <cell r="F1462" t="str">
            <v>11/10/1997</v>
          </cell>
        </row>
        <row r="1463">
          <cell r="B1463" t="str">
            <v>A0402</v>
          </cell>
          <cell r="C1463" t="str">
            <v>001A</v>
          </cell>
          <cell r="D1463" t="str">
            <v>Y</v>
          </cell>
          <cell r="E1463" t="str">
            <v>A</v>
          </cell>
          <cell r="F1463" t="str">
            <v>11/10/1997</v>
          </cell>
        </row>
        <row r="1464">
          <cell r="B1464" t="str">
            <v>A0403</v>
          </cell>
          <cell r="C1464" t="str">
            <v>004A</v>
          </cell>
          <cell r="D1464" t="str">
            <v>Y</v>
          </cell>
          <cell r="E1464" t="str">
            <v>A</v>
          </cell>
          <cell r="F1464" t="str">
            <v>11/10/1997</v>
          </cell>
        </row>
        <row r="1465">
          <cell r="B1465" t="str">
            <v>A0406</v>
          </cell>
          <cell r="C1465"/>
          <cell r="D1465" t="str">
            <v>Y</v>
          </cell>
          <cell r="E1465" t="str">
            <v>A</v>
          </cell>
          <cell r="F1465" t="str">
            <v>11/10/1997</v>
          </cell>
        </row>
        <row r="1466">
          <cell r="B1466" t="str">
            <v>A0407</v>
          </cell>
          <cell r="C1466" t="str">
            <v>CIP</v>
          </cell>
          <cell r="D1466" t="str">
            <v>Y</v>
          </cell>
          <cell r="E1466" t="str">
            <v>A</v>
          </cell>
          <cell r="F1466" t="str">
            <v>12/03/1997</v>
          </cell>
        </row>
        <row r="1467">
          <cell r="B1467" t="str">
            <v>A0409</v>
          </cell>
          <cell r="C1467" t="str">
            <v>016A</v>
          </cell>
          <cell r="D1467" t="str">
            <v>Y</v>
          </cell>
          <cell r="E1467" t="str">
            <v>A</v>
          </cell>
          <cell r="F1467" t="str">
            <v>11/13/1997</v>
          </cell>
        </row>
        <row r="1468">
          <cell r="B1468" t="str">
            <v>A0410</v>
          </cell>
          <cell r="C1468" t="str">
            <v>004A</v>
          </cell>
          <cell r="D1468" t="str">
            <v>Y</v>
          </cell>
          <cell r="E1468" t="str">
            <v>A</v>
          </cell>
          <cell r="F1468" t="str">
            <v>11/13/1997</v>
          </cell>
        </row>
        <row r="1469">
          <cell r="B1469" t="str">
            <v>A0411</v>
          </cell>
          <cell r="C1469" t="str">
            <v>004A</v>
          </cell>
          <cell r="D1469" t="str">
            <v>Y</v>
          </cell>
          <cell r="E1469" t="str">
            <v>A</v>
          </cell>
          <cell r="F1469" t="str">
            <v>11/13/1997</v>
          </cell>
        </row>
        <row r="1470">
          <cell r="B1470" t="str">
            <v>A0412</v>
          </cell>
          <cell r="C1470" t="str">
            <v>004A</v>
          </cell>
          <cell r="D1470" t="str">
            <v>Y</v>
          </cell>
          <cell r="E1470" t="str">
            <v>A</v>
          </cell>
          <cell r="F1470" t="str">
            <v>11/13/1997</v>
          </cell>
        </row>
        <row r="1471">
          <cell r="B1471" t="str">
            <v>A0413</v>
          </cell>
          <cell r="C1471" t="str">
            <v>UEC</v>
          </cell>
          <cell r="D1471" t="str">
            <v>Y</v>
          </cell>
          <cell r="E1471" t="str">
            <v>A</v>
          </cell>
          <cell r="F1471" t="str">
            <v>11/14/1997</v>
          </cell>
        </row>
        <row r="1472">
          <cell r="B1472" t="str">
            <v>A0415</v>
          </cell>
          <cell r="C1472" t="str">
            <v>004A</v>
          </cell>
          <cell r="D1472" t="str">
            <v>Y</v>
          </cell>
          <cell r="E1472" t="str">
            <v>A</v>
          </cell>
          <cell r="F1472" t="str">
            <v>11/14/1997</v>
          </cell>
        </row>
        <row r="1473">
          <cell r="B1473" t="str">
            <v>A0416</v>
          </cell>
          <cell r="C1473" t="str">
            <v>004A</v>
          </cell>
          <cell r="D1473" t="str">
            <v>Y</v>
          </cell>
          <cell r="E1473" t="str">
            <v>A</v>
          </cell>
          <cell r="F1473" t="str">
            <v>11/14/1997</v>
          </cell>
        </row>
        <row r="1474">
          <cell r="B1474" t="str">
            <v>A0417</v>
          </cell>
          <cell r="C1474" t="str">
            <v>AFS</v>
          </cell>
          <cell r="D1474" t="str">
            <v>Y</v>
          </cell>
          <cell r="E1474" t="str">
            <v>A</v>
          </cell>
          <cell r="F1474" t="str">
            <v>11/14/1997</v>
          </cell>
        </row>
        <row r="1475">
          <cell r="B1475" t="str">
            <v>A0418</v>
          </cell>
          <cell r="C1475" t="str">
            <v>UEC</v>
          </cell>
          <cell r="D1475" t="str">
            <v>Y</v>
          </cell>
          <cell r="E1475" t="str">
            <v>A</v>
          </cell>
          <cell r="F1475" t="str">
            <v>11/14/1997</v>
          </cell>
        </row>
        <row r="1476">
          <cell r="B1476" t="str">
            <v>A0419</v>
          </cell>
          <cell r="C1476"/>
          <cell r="D1476" t="str">
            <v>Y</v>
          </cell>
          <cell r="E1476" t="str">
            <v>A</v>
          </cell>
          <cell r="F1476" t="str">
            <v>11/14/1997</v>
          </cell>
        </row>
        <row r="1477">
          <cell r="B1477" t="str">
            <v>A0420</v>
          </cell>
          <cell r="C1477" t="str">
            <v>CIP</v>
          </cell>
          <cell r="D1477" t="str">
            <v>Y</v>
          </cell>
          <cell r="E1477" t="str">
            <v>A</v>
          </cell>
          <cell r="F1477" t="str">
            <v>11/14/1997</v>
          </cell>
        </row>
        <row r="1478">
          <cell r="B1478" t="str">
            <v>A0421</v>
          </cell>
          <cell r="C1478" t="str">
            <v>UEC</v>
          </cell>
          <cell r="D1478" t="str">
            <v>Y</v>
          </cell>
          <cell r="E1478" t="str">
            <v>A</v>
          </cell>
          <cell r="F1478" t="str">
            <v>11/14/1997</v>
          </cell>
        </row>
        <row r="1479">
          <cell r="B1479" t="str">
            <v>A0423</v>
          </cell>
          <cell r="C1479" t="str">
            <v>CIP</v>
          </cell>
          <cell r="D1479" t="str">
            <v>Y</v>
          </cell>
          <cell r="E1479" t="str">
            <v>A</v>
          </cell>
          <cell r="F1479" t="str">
            <v>11/14/1997</v>
          </cell>
        </row>
        <row r="1480">
          <cell r="B1480" t="str">
            <v>A0424</v>
          </cell>
          <cell r="C1480" t="str">
            <v>CIP</v>
          </cell>
          <cell r="D1480" t="str">
            <v>Y</v>
          </cell>
          <cell r="E1480" t="str">
            <v>A</v>
          </cell>
          <cell r="F1480" t="str">
            <v>11/15/1997</v>
          </cell>
        </row>
        <row r="1481">
          <cell r="B1481" t="str">
            <v>A0425</v>
          </cell>
          <cell r="C1481"/>
          <cell r="D1481" t="str">
            <v>Y</v>
          </cell>
          <cell r="E1481" t="str">
            <v>A</v>
          </cell>
          <cell r="F1481" t="str">
            <v>11/15/1997</v>
          </cell>
        </row>
        <row r="1482">
          <cell r="B1482" t="str">
            <v>A0427</v>
          </cell>
          <cell r="C1482" t="str">
            <v>UEC</v>
          </cell>
          <cell r="D1482" t="str">
            <v>Y</v>
          </cell>
          <cell r="E1482" t="str">
            <v>A</v>
          </cell>
          <cell r="F1482" t="str">
            <v>05/14/1998</v>
          </cell>
        </row>
        <row r="1483">
          <cell r="B1483" t="str">
            <v>A0428</v>
          </cell>
          <cell r="C1483" t="str">
            <v>004A</v>
          </cell>
          <cell r="D1483" t="str">
            <v>Y</v>
          </cell>
          <cell r="E1483" t="str">
            <v>A</v>
          </cell>
          <cell r="F1483" t="str">
            <v>11/17/1997</v>
          </cell>
        </row>
        <row r="1484">
          <cell r="B1484" t="str">
            <v>A0429</v>
          </cell>
          <cell r="C1484" t="str">
            <v>UEC</v>
          </cell>
          <cell r="D1484" t="str">
            <v>Y</v>
          </cell>
          <cell r="E1484" t="str">
            <v>A</v>
          </cell>
          <cell r="F1484" t="str">
            <v>11/17/1997</v>
          </cell>
        </row>
        <row r="1485">
          <cell r="B1485" t="str">
            <v>A0430</v>
          </cell>
          <cell r="C1485" t="str">
            <v>012B</v>
          </cell>
          <cell r="D1485" t="str">
            <v>Y</v>
          </cell>
          <cell r="E1485" t="str">
            <v>A</v>
          </cell>
          <cell r="F1485" t="str">
            <v>11/18/1997</v>
          </cell>
        </row>
        <row r="1486">
          <cell r="B1486" t="str">
            <v>A0431</v>
          </cell>
          <cell r="C1486" t="str">
            <v>UEC</v>
          </cell>
          <cell r="D1486" t="str">
            <v>Y</v>
          </cell>
          <cell r="E1486" t="str">
            <v>A</v>
          </cell>
          <cell r="F1486" t="str">
            <v>11/18/1997</v>
          </cell>
        </row>
        <row r="1487">
          <cell r="B1487" t="str">
            <v>A0432</v>
          </cell>
          <cell r="C1487" t="str">
            <v>GEN</v>
          </cell>
          <cell r="D1487" t="str">
            <v>Y</v>
          </cell>
          <cell r="E1487" t="str">
            <v>A</v>
          </cell>
          <cell r="F1487" t="str">
            <v>11/18/1997</v>
          </cell>
        </row>
        <row r="1488">
          <cell r="B1488" t="str">
            <v>A0433</v>
          </cell>
          <cell r="C1488" t="str">
            <v>012D</v>
          </cell>
          <cell r="D1488" t="str">
            <v>Y</v>
          </cell>
          <cell r="E1488" t="str">
            <v>A</v>
          </cell>
          <cell r="F1488" t="str">
            <v>11/18/1997</v>
          </cell>
        </row>
        <row r="1489">
          <cell r="B1489" t="str">
            <v>A0434</v>
          </cell>
          <cell r="C1489" t="str">
            <v>UEC</v>
          </cell>
          <cell r="D1489" t="str">
            <v>Y</v>
          </cell>
          <cell r="E1489" t="str">
            <v>A</v>
          </cell>
          <cell r="F1489" t="str">
            <v>11/18/1997</v>
          </cell>
        </row>
        <row r="1490">
          <cell r="B1490" t="str">
            <v>A0435</v>
          </cell>
          <cell r="C1490" t="str">
            <v>GEN</v>
          </cell>
          <cell r="D1490" t="str">
            <v>Y</v>
          </cell>
          <cell r="E1490" t="str">
            <v>A</v>
          </cell>
          <cell r="F1490" t="str">
            <v>11/18/1997</v>
          </cell>
        </row>
        <row r="1491">
          <cell r="B1491" t="str">
            <v>A0436</v>
          </cell>
          <cell r="C1491" t="str">
            <v>012D</v>
          </cell>
          <cell r="D1491" t="str">
            <v>Y</v>
          </cell>
          <cell r="E1491" t="str">
            <v>A</v>
          </cell>
          <cell r="F1491" t="str">
            <v>11/18/1997</v>
          </cell>
        </row>
        <row r="1492">
          <cell r="B1492" t="str">
            <v>A0437</v>
          </cell>
          <cell r="C1492" t="str">
            <v>UEC</v>
          </cell>
          <cell r="D1492" t="str">
            <v>Y</v>
          </cell>
          <cell r="E1492" t="str">
            <v>A</v>
          </cell>
          <cell r="F1492" t="str">
            <v>11/18/1997</v>
          </cell>
        </row>
        <row r="1493">
          <cell r="B1493" t="str">
            <v>A0438</v>
          </cell>
          <cell r="C1493" t="str">
            <v>CIP</v>
          </cell>
          <cell r="D1493" t="str">
            <v>Y</v>
          </cell>
          <cell r="E1493" t="str">
            <v>A</v>
          </cell>
          <cell r="F1493" t="str">
            <v>11/18/1997</v>
          </cell>
        </row>
        <row r="1494">
          <cell r="B1494" t="str">
            <v>A0439</v>
          </cell>
          <cell r="C1494" t="str">
            <v>010A</v>
          </cell>
          <cell r="D1494" t="str">
            <v>Y</v>
          </cell>
          <cell r="E1494" t="str">
            <v>A</v>
          </cell>
          <cell r="F1494" t="str">
            <v>11/18/1997</v>
          </cell>
        </row>
        <row r="1495">
          <cell r="B1495" t="str">
            <v>A0440</v>
          </cell>
          <cell r="C1495" t="str">
            <v>UEC</v>
          </cell>
          <cell r="D1495" t="str">
            <v>Y</v>
          </cell>
          <cell r="E1495" t="str">
            <v>A</v>
          </cell>
          <cell r="F1495" t="str">
            <v>11/18/1997</v>
          </cell>
        </row>
        <row r="1496">
          <cell r="B1496" t="str">
            <v>A0441</v>
          </cell>
          <cell r="C1496" t="str">
            <v>CIP</v>
          </cell>
          <cell r="D1496" t="str">
            <v>Y</v>
          </cell>
          <cell r="E1496" t="str">
            <v>A</v>
          </cell>
          <cell r="F1496" t="str">
            <v>11/18/1997</v>
          </cell>
        </row>
        <row r="1497">
          <cell r="B1497" t="str">
            <v>A0442</v>
          </cell>
          <cell r="C1497" t="str">
            <v>010A</v>
          </cell>
          <cell r="D1497" t="str">
            <v>Y</v>
          </cell>
          <cell r="E1497" t="str">
            <v>A</v>
          </cell>
          <cell r="F1497" t="str">
            <v>11/18/1997</v>
          </cell>
        </row>
        <row r="1498">
          <cell r="B1498" t="str">
            <v>A0443</v>
          </cell>
          <cell r="C1498" t="str">
            <v>UEC</v>
          </cell>
          <cell r="D1498" t="str">
            <v>Y</v>
          </cell>
          <cell r="E1498" t="str">
            <v>A</v>
          </cell>
          <cell r="F1498" t="str">
            <v>11/18/1997</v>
          </cell>
        </row>
        <row r="1499">
          <cell r="B1499" t="str">
            <v>A0444</v>
          </cell>
          <cell r="C1499" t="str">
            <v>CIP</v>
          </cell>
          <cell r="D1499" t="str">
            <v>Y</v>
          </cell>
          <cell r="E1499" t="str">
            <v>A</v>
          </cell>
          <cell r="F1499" t="str">
            <v>11/18/1997</v>
          </cell>
        </row>
        <row r="1500">
          <cell r="B1500" t="str">
            <v>A0445</v>
          </cell>
          <cell r="C1500" t="str">
            <v>012D</v>
          </cell>
          <cell r="D1500" t="str">
            <v>Y</v>
          </cell>
          <cell r="E1500" t="str">
            <v>A</v>
          </cell>
          <cell r="F1500" t="str">
            <v>11/18/1997</v>
          </cell>
        </row>
        <row r="1501">
          <cell r="B1501" t="str">
            <v>A0446</v>
          </cell>
          <cell r="C1501" t="str">
            <v>UEC</v>
          </cell>
          <cell r="D1501" t="str">
            <v>Y</v>
          </cell>
          <cell r="E1501" t="str">
            <v>A</v>
          </cell>
          <cell r="F1501" t="str">
            <v>11/18/1997</v>
          </cell>
        </row>
        <row r="1502">
          <cell r="B1502" t="str">
            <v>A0447</v>
          </cell>
          <cell r="C1502" t="str">
            <v>008C</v>
          </cell>
          <cell r="D1502" t="str">
            <v>Y</v>
          </cell>
          <cell r="E1502" t="str">
            <v>A</v>
          </cell>
          <cell r="F1502" t="str">
            <v>11/18/1997</v>
          </cell>
        </row>
        <row r="1503">
          <cell r="B1503" t="str">
            <v>A0448</v>
          </cell>
          <cell r="C1503"/>
          <cell r="D1503" t="str">
            <v>Y</v>
          </cell>
          <cell r="E1503" t="str">
            <v>A</v>
          </cell>
          <cell r="F1503" t="str">
            <v>11/19/1997</v>
          </cell>
        </row>
        <row r="1504">
          <cell r="B1504" t="str">
            <v>A0449</v>
          </cell>
          <cell r="C1504" t="str">
            <v>CIP</v>
          </cell>
          <cell r="D1504" t="str">
            <v>Y</v>
          </cell>
          <cell r="E1504" t="str">
            <v>A</v>
          </cell>
          <cell r="F1504" t="str">
            <v>11/18/1997</v>
          </cell>
        </row>
        <row r="1505">
          <cell r="B1505" t="str">
            <v>A0450</v>
          </cell>
          <cell r="C1505" t="str">
            <v>017C</v>
          </cell>
          <cell r="D1505" t="str">
            <v>Y</v>
          </cell>
          <cell r="E1505" t="str">
            <v>A</v>
          </cell>
          <cell r="F1505" t="str">
            <v>11/18/1997</v>
          </cell>
        </row>
        <row r="1506">
          <cell r="B1506" t="str">
            <v>A0451</v>
          </cell>
          <cell r="C1506" t="str">
            <v>010A</v>
          </cell>
          <cell r="D1506" t="str">
            <v>Y</v>
          </cell>
          <cell r="E1506" t="str">
            <v>A</v>
          </cell>
          <cell r="F1506" t="str">
            <v>11/18/1997</v>
          </cell>
        </row>
        <row r="1507">
          <cell r="B1507" t="str">
            <v>A0452</v>
          </cell>
          <cell r="C1507" t="str">
            <v>AFS</v>
          </cell>
          <cell r="D1507" t="str">
            <v>Y</v>
          </cell>
          <cell r="E1507" t="str">
            <v>A</v>
          </cell>
          <cell r="F1507" t="str">
            <v>11/18/1997</v>
          </cell>
        </row>
        <row r="1508">
          <cell r="B1508" t="str">
            <v>A0454</v>
          </cell>
          <cell r="C1508" t="str">
            <v>UEC</v>
          </cell>
          <cell r="D1508" t="str">
            <v>Y</v>
          </cell>
          <cell r="E1508" t="str">
            <v>A</v>
          </cell>
          <cell r="F1508" t="str">
            <v>11/18/1997</v>
          </cell>
        </row>
        <row r="1509">
          <cell r="B1509" t="str">
            <v>A0455</v>
          </cell>
          <cell r="C1509" t="str">
            <v>015A</v>
          </cell>
          <cell r="D1509" t="str">
            <v>Y</v>
          </cell>
          <cell r="E1509" t="str">
            <v>A</v>
          </cell>
          <cell r="F1509" t="str">
            <v>11/19/1997</v>
          </cell>
        </row>
        <row r="1510">
          <cell r="B1510" t="str">
            <v>A0456</v>
          </cell>
          <cell r="C1510" t="str">
            <v>007A</v>
          </cell>
          <cell r="D1510" t="str">
            <v>Y</v>
          </cell>
          <cell r="E1510" t="str">
            <v>A</v>
          </cell>
          <cell r="F1510" t="str">
            <v>11/19/1997</v>
          </cell>
        </row>
        <row r="1511">
          <cell r="B1511" t="str">
            <v>A0457</v>
          </cell>
          <cell r="C1511" t="str">
            <v>AMC</v>
          </cell>
          <cell r="D1511" t="str">
            <v>Y</v>
          </cell>
          <cell r="E1511" t="str">
            <v>A</v>
          </cell>
          <cell r="F1511" t="str">
            <v>11/19/1997</v>
          </cell>
        </row>
        <row r="1512">
          <cell r="B1512" t="str">
            <v>A0458</v>
          </cell>
          <cell r="C1512" t="str">
            <v>UEC</v>
          </cell>
          <cell r="D1512" t="str">
            <v>Y</v>
          </cell>
          <cell r="E1512" t="str">
            <v>A</v>
          </cell>
          <cell r="F1512" t="str">
            <v>11/19/1997</v>
          </cell>
        </row>
        <row r="1513">
          <cell r="B1513" t="str">
            <v>A0459</v>
          </cell>
          <cell r="C1513" t="str">
            <v>UEC</v>
          </cell>
          <cell r="D1513" t="str">
            <v>Y</v>
          </cell>
          <cell r="E1513" t="str">
            <v>A</v>
          </cell>
          <cell r="F1513" t="str">
            <v>11/19/1997</v>
          </cell>
        </row>
        <row r="1514">
          <cell r="B1514" t="str">
            <v>A0460</v>
          </cell>
          <cell r="C1514" t="str">
            <v>UEC</v>
          </cell>
          <cell r="D1514" t="str">
            <v>Y</v>
          </cell>
          <cell r="E1514" t="str">
            <v>A</v>
          </cell>
          <cell r="F1514" t="str">
            <v>12/05/1997</v>
          </cell>
        </row>
        <row r="1515">
          <cell r="B1515" t="str">
            <v>A0461</v>
          </cell>
          <cell r="C1515" t="str">
            <v>UEC</v>
          </cell>
          <cell r="D1515" t="str">
            <v>Y</v>
          </cell>
          <cell r="E1515" t="str">
            <v>A</v>
          </cell>
          <cell r="F1515" t="str">
            <v>12/05/1997</v>
          </cell>
        </row>
        <row r="1516">
          <cell r="B1516" t="str">
            <v>A0462</v>
          </cell>
          <cell r="C1516" t="str">
            <v>UEC</v>
          </cell>
          <cell r="D1516" t="str">
            <v>Y</v>
          </cell>
          <cell r="E1516" t="str">
            <v>A</v>
          </cell>
          <cell r="F1516" t="str">
            <v>12/05/1997</v>
          </cell>
        </row>
        <row r="1517">
          <cell r="B1517" t="str">
            <v>A0463</v>
          </cell>
          <cell r="C1517" t="str">
            <v>UEC</v>
          </cell>
          <cell r="D1517" t="str">
            <v>Y</v>
          </cell>
          <cell r="E1517" t="str">
            <v>A</v>
          </cell>
          <cell r="F1517" t="str">
            <v>12/05/1997</v>
          </cell>
        </row>
        <row r="1518">
          <cell r="B1518" t="str">
            <v>A0464</v>
          </cell>
          <cell r="C1518" t="str">
            <v>CIP</v>
          </cell>
          <cell r="D1518" t="str">
            <v>Y</v>
          </cell>
          <cell r="E1518" t="str">
            <v>A</v>
          </cell>
          <cell r="F1518" t="str">
            <v>05/15/1998</v>
          </cell>
        </row>
        <row r="1519">
          <cell r="B1519" t="str">
            <v>A0465</v>
          </cell>
          <cell r="C1519"/>
          <cell r="D1519" t="str">
            <v>Y</v>
          </cell>
          <cell r="E1519" t="str">
            <v>A</v>
          </cell>
          <cell r="F1519" t="str">
            <v>05/15/1998</v>
          </cell>
        </row>
        <row r="1520">
          <cell r="B1520" t="str">
            <v>A0466</v>
          </cell>
          <cell r="C1520" t="str">
            <v>AED</v>
          </cell>
          <cell r="D1520" t="str">
            <v>Y</v>
          </cell>
          <cell r="E1520" t="str">
            <v>A</v>
          </cell>
          <cell r="F1520" t="str">
            <v>12/08/1997</v>
          </cell>
        </row>
        <row r="1521">
          <cell r="B1521" t="str">
            <v>A0467</v>
          </cell>
          <cell r="C1521" t="str">
            <v>007A</v>
          </cell>
          <cell r="D1521" t="str">
            <v>Y</v>
          </cell>
          <cell r="E1521" t="str">
            <v>A</v>
          </cell>
          <cell r="F1521" t="str">
            <v>10/29/1998</v>
          </cell>
        </row>
        <row r="1522">
          <cell r="B1522" t="str">
            <v>A0468</v>
          </cell>
          <cell r="C1522"/>
          <cell r="D1522" t="str">
            <v>Y</v>
          </cell>
          <cell r="E1522" t="str">
            <v>A</v>
          </cell>
          <cell r="F1522" t="str">
            <v>12/08/1997</v>
          </cell>
        </row>
        <row r="1523">
          <cell r="B1523" t="str">
            <v>A0471</v>
          </cell>
          <cell r="C1523"/>
          <cell r="D1523" t="str">
            <v>Y</v>
          </cell>
          <cell r="E1523" t="str">
            <v>A</v>
          </cell>
          <cell r="F1523" t="str">
            <v>12/10/1997</v>
          </cell>
        </row>
        <row r="1524">
          <cell r="B1524" t="str">
            <v>A0479</v>
          </cell>
          <cell r="C1524" t="str">
            <v>010A</v>
          </cell>
          <cell r="D1524" t="str">
            <v>Y</v>
          </cell>
          <cell r="E1524" t="str">
            <v>A</v>
          </cell>
          <cell r="F1524" t="str">
            <v>05/15/1998</v>
          </cell>
        </row>
        <row r="1525">
          <cell r="B1525" t="str">
            <v>A0480</v>
          </cell>
          <cell r="C1525" t="str">
            <v>AME</v>
          </cell>
          <cell r="D1525" t="str">
            <v>Y</v>
          </cell>
          <cell r="E1525" t="str">
            <v>A</v>
          </cell>
          <cell r="F1525" t="str">
            <v>09/29/1998</v>
          </cell>
        </row>
        <row r="1526">
          <cell r="B1526" t="str">
            <v>A0481</v>
          </cell>
          <cell r="C1526" t="str">
            <v>UEC</v>
          </cell>
          <cell r="D1526" t="str">
            <v>Y</v>
          </cell>
          <cell r="E1526" t="str">
            <v>A</v>
          </cell>
          <cell r="F1526" t="str">
            <v>12/12/1997</v>
          </cell>
        </row>
        <row r="1527">
          <cell r="B1527" t="str">
            <v>A0482</v>
          </cell>
          <cell r="C1527" t="str">
            <v>007A</v>
          </cell>
          <cell r="D1527" t="str">
            <v>Y</v>
          </cell>
          <cell r="E1527" t="str">
            <v>A</v>
          </cell>
          <cell r="F1527" t="str">
            <v>01/08/1999</v>
          </cell>
        </row>
        <row r="1528">
          <cell r="B1528" t="str">
            <v>A0483</v>
          </cell>
          <cell r="C1528" t="str">
            <v>004O</v>
          </cell>
          <cell r="D1528" t="str">
            <v>Y</v>
          </cell>
          <cell r="E1528" t="str">
            <v>A</v>
          </cell>
          <cell r="F1528" t="str">
            <v>01/08/1999</v>
          </cell>
        </row>
        <row r="1529">
          <cell r="B1529" t="str">
            <v>A0484</v>
          </cell>
          <cell r="C1529" t="str">
            <v>AEC</v>
          </cell>
          <cell r="D1529" t="str">
            <v>Y</v>
          </cell>
          <cell r="E1529" t="str">
            <v>A</v>
          </cell>
          <cell r="F1529" t="str">
            <v>09/29/1998</v>
          </cell>
        </row>
        <row r="1530">
          <cell r="B1530" t="str">
            <v>A0486</v>
          </cell>
          <cell r="C1530" t="str">
            <v>002M</v>
          </cell>
          <cell r="D1530" t="str">
            <v>Y</v>
          </cell>
          <cell r="E1530" t="str">
            <v>A</v>
          </cell>
          <cell r="F1530" t="str">
            <v>01/11/1999</v>
          </cell>
        </row>
        <row r="1531">
          <cell r="B1531" t="str">
            <v>A0487</v>
          </cell>
          <cell r="C1531" t="str">
            <v>CIP</v>
          </cell>
          <cell r="D1531" t="str">
            <v>Y</v>
          </cell>
          <cell r="E1531" t="str">
            <v>A</v>
          </cell>
          <cell r="F1531" t="str">
            <v>07/23/1998</v>
          </cell>
        </row>
        <row r="1532">
          <cell r="B1532" t="str">
            <v>A0488</v>
          </cell>
          <cell r="C1532" t="str">
            <v>AME</v>
          </cell>
          <cell r="D1532" t="str">
            <v>Y</v>
          </cell>
          <cell r="E1532" t="str">
            <v>A</v>
          </cell>
          <cell r="F1532" t="str">
            <v>10/14/1998</v>
          </cell>
        </row>
        <row r="1533">
          <cell r="B1533" t="str">
            <v>A0489</v>
          </cell>
          <cell r="C1533" t="str">
            <v>AME</v>
          </cell>
          <cell r="D1533" t="str">
            <v>Y</v>
          </cell>
          <cell r="E1533" t="str">
            <v>A</v>
          </cell>
          <cell r="F1533" t="str">
            <v>07/29/1998</v>
          </cell>
        </row>
        <row r="1534">
          <cell r="B1534" t="str">
            <v>A0490</v>
          </cell>
          <cell r="C1534" t="str">
            <v>AEC</v>
          </cell>
          <cell r="D1534" t="str">
            <v>Y</v>
          </cell>
          <cell r="E1534" t="str">
            <v>A</v>
          </cell>
          <cell r="F1534" t="str">
            <v>08/09/1998</v>
          </cell>
        </row>
        <row r="1535">
          <cell r="B1535" t="str">
            <v>A0494</v>
          </cell>
          <cell r="C1535" t="str">
            <v>ERC</v>
          </cell>
          <cell r="D1535" t="str">
            <v>Y</v>
          </cell>
          <cell r="E1535" t="str">
            <v>A</v>
          </cell>
          <cell r="F1535" t="str">
            <v>08/13/1998</v>
          </cell>
        </row>
        <row r="1536">
          <cell r="B1536" t="str">
            <v>A0496</v>
          </cell>
          <cell r="C1536"/>
          <cell r="D1536" t="str">
            <v>Y</v>
          </cell>
          <cell r="E1536" t="str">
            <v>A</v>
          </cell>
          <cell r="F1536" t="str">
            <v>10/14/1998</v>
          </cell>
        </row>
        <row r="1537">
          <cell r="B1537" t="str">
            <v>A0497</v>
          </cell>
          <cell r="C1537" t="str">
            <v>UEC</v>
          </cell>
          <cell r="D1537" t="str">
            <v>N</v>
          </cell>
          <cell r="E1537" t="str">
            <v>A</v>
          </cell>
          <cell r="F1537" t="str">
            <v>07/13/1998</v>
          </cell>
        </row>
        <row r="1538">
          <cell r="B1538" t="str">
            <v>A0499</v>
          </cell>
          <cell r="C1538" t="str">
            <v>UEC</v>
          </cell>
          <cell r="D1538" t="str">
            <v>Y</v>
          </cell>
          <cell r="E1538" t="str">
            <v>A</v>
          </cell>
          <cell r="F1538" t="str">
            <v>07/13/1998</v>
          </cell>
        </row>
        <row r="1539">
          <cell r="B1539" t="str">
            <v>A0500</v>
          </cell>
          <cell r="C1539" t="str">
            <v>012D</v>
          </cell>
          <cell r="D1539" t="str">
            <v>Y</v>
          </cell>
          <cell r="E1539" t="str">
            <v>A</v>
          </cell>
          <cell r="F1539" t="str">
            <v>12/15/1997</v>
          </cell>
        </row>
        <row r="1540">
          <cell r="B1540" t="str">
            <v>A0501</v>
          </cell>
          <cell r="C1540" t="str">
            <v>UEC</v>
          </cell>
          <cell r="D1540" t="str">
            <v>Y</v>
          </cell>
          <cell r="E1540" t="str">
            <v>A</v>
          </cell>
          <cell r="F1540" t="str">
            <v>12/15/1997</v>
          </cell>
        </row>
        <row r="1541">
          <cell r="B1541" t="str">
            <v>A0502</v>
          </cell>
          <cell r="C1541" t="str">
            <v>CIP</v>
          </cell>
          <cell r="D1541" t="str">
            <v>Y</v>
          </cell>
          <cell r="E1541" t="str">
            <v>A</v>
          </cell>
          <cell r="F1541" t="str">
            <v>12/15/1997</v>
          </cell>
        </row>
        <row r="1542">
          <cell r="B1542" t="str">
            <v>A0503</v>
          </cell>
          <cell r="C1542" t="str">
            <v>UEC</v>
          </cell>
          <cell r="D1542" t="str">
            <v>Y</v>
          </cell>
          <cell r="E1542" t="str">
            <v>A</v>
          </cell>
          <cell r="F1542" t="str">
            <v>07/13/1998</v>
          </cell>
        </row>
        <row r="1543">
          <cell r="B1543" t="str">
            <v>A0504</v>
          </cell>
          <cell r="C1543" t="str">
            <v>002K</v>
          </cell>
          <cell r="D1543" t="str">
            <v>Y</v>
          </cell>
          <cell r="E1543" t="str">
            <v>A</v>
          </cell>
          <cell r="F1543" t="str">
            <v>12/15/1997</v>
          </cell>
        </row>
        <row r="1544">
          <cell r="B1544" t="str">
            <v>A0505</v>
          </cell>
          <cell r="C1544" t="str">
            <v>GEN</v>
          </cell>
          <cell r="D1544" t="str">
            <v>Y</v>
          </cell>
          <cell r="E1544" t="str">
            <v>A</v>
          </cell>
          <cell r="F1544" t="str">
            <v>07/13/1998</v>
          </cell>
        </row>
        <row r="1545">
          <cell r="B1545" t="str">
            <v>A0506</v>
          </cell>
          <cell r="C1545" t="str">
            <v>UEC</v>
          </cell>
          <cell r="D1545" t="str">
            <v>Y</v>
          </cell>
          <cell r="E1545" t="str">
            <v>A</v>
          </cell>
          <cell r="F1545" t="str">
            <v>12/16/1997</v>
          </cell>
        </row>
        <row r="1546">
          <cell r="B1546" t="str">
            <v>A0507</v>
          </cell>
          <cell r="C1546" t="str">
            <v>CIP</v>
          </cell>
          <cell r="D1546" t="str">
            <v>Y</v>
          </cell>
          <cell r="E1546" t="str">
            <v>A</v>
          </cell>
          <cell r="F1546" t="str">
            <v>07/13/1998</v>
          </cell>
        </row>
        <row r="1547">
          <cell r="B1547" t="str">
            <v>A0508</v>
          </cell>
          <cell r="C1547" t="str">
            <v>UEC</v>
          </cell>
          <cell r="D1547" t="str">
            <v>Y</v>
          </cell>
          <cell r="E1547" t="str">
            <v>A</v>
          </cell>
          <cell r="F1547" t="str">
            <v>12/16/1997</v>
          </cell>
        </row>
        <row r="1548">
          <cell r="B1548" t="str">
            <v>A0509</v>
          </cell>
          <cell r="C1548" t="str">
            <v>001G</v>
          </cell>
          <cell r="D1548" t="str">
            <v>Y</v>
          </cell>
          <cell r="E1548" t="str">
            <v>A</v>
          </cell>
          <cell r="F1548" t="str">
            <v>12/16/1997</v>
          </cell>
        </row>
        <row r="1549">
          <cell r="B1549" t="str">
            <v>A0510</v>
          </cell>
          <cell r="C1549" t="str">
            <v>UEC</v>
          </cell>
          <cell r="D1549" t="str">
            <v>Y</v>
          </cell>
          <cell r="E1549" t="str">
            <v>A</v>
          </cell>
          <cell r="F1549" t="str">
            <v>12/16/1997</v>
          </cell>
        </row>
        <row r="1550">
          <cell r="B1550" t="str">
            <v>A0511</v>
          </cell>
          <cell r="C1550" t="str">
            <v>CIP</v>
          </cell>
          <cell r="D1550" t="str">
            <v>Y</v>
          </cell>
          <cell r="E1550" t="str">
            <v>A</v>
          </cell>
          <cell r="F1550" t="str">
            <v>12/16/1997</v>
          </cell>
        </row>
        <row r="1551">
          <cell r="B1551" t="str">
            <v>A0512</v>
          </cell>
          <cell r="C1551" t="str">
            <v>CIP</v>
          </cell>
          <cell r="D1551" t="str">
            <v>Y</v>
          </cell>
          <cell r="E1551" t="str">
            <v>A</v>
          </cell>
          <cell r="F1551" t="str">
            <v>12/16/1997</v>
          </cell>
        </row>
        <row r="1552">
          <cell r="B1552" t="str">
            <v>A0513</v>
          </cell>
          <cell r="C1552" t="str">
            <v>UDC</v>
          </cell>
          <cell r="D1552" t="str">
            <v>Y</v>
          </cell>
          <cell r="E1552" t="str">
            <v>A</v>
          </cell>
          <cell r="F1552" t="str">
            <v>12/16/1997</v>
          </cell>
        </row>
        <row r="1553">
          <cell r="B1553" t="str">
            <v>A0515</v>
          </cell>
          <cell r="C1553" t="str">
            <v>010A</v>
          </cell>
          <cell r="D1553" t="str">
            <v>Y</v>
          </cell>
          <cell r="E1553" t="str">
            <v>A</v>
          </cell>
          <cell r="F1553" t="str">
            <v>12/16/1997</v>
          </cell>
        </row>
        <row r="1554">
          <cell r="B1554" t="str">
            <v>A0517</v>
          </cell>
          <cell r="C1554" t="str">
            <v>UEC</v>
          </cell>
          <cell r="D1554" t="str">
            <v>Y</v>
          </cell>
          <cell r="E1554" t="str">
            <v>A</v>
          </cell>
          <cell r="F1554" t="str">
            <v>12/16/1997</v>
          </cell>
        </row>
        <row r="1555">
          <cell r="B1555" t="str">
            <v>A0518</v>
          </cell>
          <cell r="C1555" t="str">
            <v>CIP</v>
          </cell>
          <cell r="D1555" t="str">
            <v>Y</v>
          </cell>
          <cell r="E1555" t="str">
            <v>A</v>
          </cell>
          <cell r="F1555" t="str">
            <v>12/16/1997</v>
          </cell>
        </row>
        <row r="1556">
          <cell r="B1556" t="str">
            <v>A0519</v>
          </cell>
          <cell r="C1556" t="str">
            <v>010A</v>
          </cell>
          <cell r="D1556" t="str">
            <v>Y</v>
          </cell>
          <cell r="E1556" t="str">
            <v>A</v>
          </cell>
          <cell r="F1556" t="str">
            <v>12/16/1997</v>
          </cell>
        </row>
        <row r="1557">
          <cell r="B1557" t="str">
            <v>A0520</v>
          </cell>
          <cell r="C1557" t="str">
            <v>010A</v>
          </cell>
          <cell r="D1557" t="str">
            <v>Y</v>
          </cell>
          <cell r="E1557" t="str">
            <v>A</v>
          </cell>
          <cell r="F1557" t="str">
            <v>12/16/1997</v>
          </cell>
        </row>
        <row r="1558">
          <cell r="B1558" t="str">
            <v>A0521</v>
          </cell>
          <cell r="C1558" t="str">
            <v>UEC</v>
          </cell>
          <cell r="D1558" t="str">
            <v>Y</v>
          </cell>
          <cell r="E1558" t="str">
            <v>A</v>
          </cell>
          <cell r="F1558" t="str">
            <v>12/16/1997</v>
          </cell>
        </row>
        <row r="1559">
          <cell r="B1559" t="str">
            <v>A0522</v>
          </cell>
          <cell r="C1559" t="str">
            <v>CIP</v>
          </cell>
          <cell r="D1559" t="str">
            <v>Y</v>
          </cell>
          <cell r="E1559" t="str">
            <v>A</v>
          </cell>
          <cell r="F1559" t="str">
            <v>12/16/1997</v>
          </cell>
        </row>
        <row r="1560">
          <cell r="B1560" t="str">
            <v>A0523</v>
          </cell>
          <cell r="C1560" t="str">
            <v>010A</v>
          </cell>
          <cell r="D1560" t="str">
            <v>Y</v>
          </cell>
          <cell r="E1560" t="str">
            <v>A</v>
          </cell>
          <cell r="F1560" t="str">
            <v>12/16/1997</v>
          </cell>
        </row>
        <row r="1561">
          <cell r="B1561" t="str">
            <v>A0524</v>
          </cell>
          <cell r="C1561" t="str">
            <v>UEC</v>
          </cell>
          <cell r="D1561" t="str">
            <v>Y</v>
          </cell>
          <cell r="E1561" t="str">
            <v>A</v>
          </cell>
          <cell r="F1561" t="str">
            <v>12/16/1997</v>
          </cell>
        </row>
        <row r="1562">
          <cell r="B1562" t="str">
            <v>A0525</v>
          </cell>
          <cell r="C1562" t="str">
            <v>CIP</v>
          </cell>
          <cell r="D1562" t="str">
            <v>Y</v>
          </cell>
          <cell r="E1562" t="str">
            <v>A</v>
          </cell>
          <cell r="F1562" t="str">
            <v>12/16/1997</v>
          </cell>
        </row>
        <row r="1563">
          <cell r="B1563" t="str">
            <v>A0526</v>
          </cell>
          <cell r="C1563" t="str">
            <v>010A</v>
          </cell>
          <cell r="D1563" t="str">
            <v>Y</v>
          </cell>
          <cell r="E1563" t="str">
            <v>A</v>
          </cell>
          <cell r="F1563" t="str">
            <v>12/16/1997</v>
          </cell>
        </row>
        <row r="1564">
          <cell r="B1564" t="str">
            <v>A0527</v>
          </cell>
          <cell r="C1564" t="str">
            <v>010A</v>
          </cell>
          <cell r="D1564" t="str">
            <v>Y</v>
          </cell>
          <cell r="E1564" t="str">
            <v>A</v>
          </cell>
          <cell r="F1564" t="str">
            <v>07/14/1998</v>
          </cell>
        </row>
        <row r="1565">
          <cell r="B1565" t="str">
            <v>A0528</v>
          </cell>
          <cell r="C1565" t="str">
            <v>010A</v>
          </cell>
          <cell r="D1565" t="str">
            <v>Y</v>
          </cell>
          <cell r="E1565" t="str">
            <v>A</v>
          </cell>
          <cell r="F1565" t="str">
            <v>07/14/1998</v>
          </cell>
        </row>
        <row r="1566">
          <cell r="B1566" t="str">
            <v>A0530</v>
          </cell>
          <cell r="C1566" t="str">
            <v>010A</v>
          </cell>
          <cell r="D1566" t="str">
            <v>Y</v>
          </cell>
          <cell r="E1566" t="str">
            <v>A</v>
          </cell>
          <cell r="F1566" t="str">
            <v>07/14/1998</v>
          </cell>
        </row>
        <row r="1567">
          <cell r="B1567" t="str">
            <v>A0531</v>
          </cell>
          <cell r="C1567" t="str">
            <v>004A</v>
          </cell>
          <cell r="D1567" t="str">
            <v>Y</v>
          </cell>
          <cell r="E1567" t="str">
            <v>A</v>
          </cell>
          <cell r="F1567" t="str">
            <v>12/17/1997</v>
          </cell>
        </row>
        <row r="1568">
          <cell r="B1568" t="str">
            <v>A0532</v>
          </cell>
          <cell r="C1568" t="str">
            <v>UEC</v>
          </cell>
          <cell r="D1568" t="str">
            <v>Y</v>
          </cell>
          <cell r="E1568" t="str">
            <v>A</v>
          </cell>
          <cell r="F1568" t="str">
            <v>12/17/1997</v>
          </cell>
        </row>
        <row r="1569">
          <cell r="B1569" t="str">
            <v>A0533</v>
          </cell>
          <cell r="C1569" t="str">
            <v>CIP</v>
          </cell>
          <cell r="D1569" t="str">
            <v>Y</v>
          </cell>
          <cell r="E1569" t="str">
            <v>A</v>
          </cell>
          <cell r="F1569" t="str">
            <v>12/17/1997</v>
          </cell>
        </row>
        <row r="1570">
          <cell r="B1570" t="str">
            <v>A0534</v>
          </cell>
          <cell r="C1570" t="str">
            <v>AME</v>
          </cell>
          <cell r="D1570" t="str">
            <v>Y</v>
          </cell>
          <cell r="E1570" t="str">
            <v>A</v>
          </cell>
          <cell r="F1570" t="str">
            <v>07/17/1998</v>
          </cell>
        </row>
        <row r="1571">
          <cell r="B1571" t="str">
            <v>A0535</v>
          </cell>
          <cell r="C1571" t="str">
            <v>AMC</v>
          </cell>
          <cell r="D1571" t="str">
            <v>Y</v>
          </cell>
          <cell r="E1571" t="str">
            <v>A</v>
          </cell>
          <cell r="F1571" t="str">
            <v>12/17/1997</v>
          </cell>
        </row>
        <row r="1572">
          <cell r="B1572" t="str">
            <v>A0536</v>
          </cell>
          <cell r="C1572"/>
          <cell r="D1572" t="str">
            <v>Y</v>
          </cell>
          <cell r="E1572" t="str">
            <v>A</v>
          </cell>
          <cell r="F1572" t="str">
            <v>12/17/1997</v>
          </cell>
        </row>
        <row r="1573">
          <cell r="B1573" t="str">
            <v>A0537</v>
          </cell>
          <cell r="C1573" t="str">
            <v>UDC</v>
          </cell>
          <cell r="D1573" t="str">
            <v>Y</v>
          </cell>
          <cell r="E1573" t="str">
            <v>A</v>
          </cell>
          <cell r="F1573" t="str">
            <v>12/17/1997</v>
          </cell>
        </row>
        <row r="1574">
          <cell r="B1574" t="str">
            <v>A0543</v>
          </cell>
          <cell r="C1574" t="str">
            <v>003A</v>
          </cell>
          <cell r="D1574" t="str">
            <v>Y</v>
          </cell>
          <cell r="E1574" t="str">
            <v>A</v>
          </cell>
          <cell r="F1574" t="str">
            <v>12/17/1997</v>
          </cell>
        </row>
        <row r="1575">
          <cell r="B1575" t="str">
            <v>A0544</v>
          </cell>
          <cell r="C1575" t="str">
            <v>CIP</v>
          </cell>
          <cell r="D1575" t="str">
            <v>Y</v>
          </cell>
          <cell r="E1575" t="str">
            <v>A</v>
          </cell>
          <cell r="F1575" t="str">
            <v>12/17/1997</v>
          </cell>
        </row>
        <row r="1576">
          <cell r="B1576" t="str">
            <v>A0545</v>
          </cell>
          <cell r="C1576" t="str">
            <v>UEC</v>
          </cell>
          <cell r="D1576" t="str">
            <v>Y</v>
          </cell>
          <cell r="E1576" t="str">
            <v>A</v>
          </cell>
          <cell r="F1576" t="str">
            <v>12/17/1997</v>
          </cell>
        </row>
        <row r="1577">
          <cell r="B1577" t="str">
            <v>A0547</v>
          </cell>
          <cell r="C1577" t="str">
            <v>003A</v>
          </cell>
          <cell r="D1577" t="str">
            <v>Y</v>
          </cell>
          <cell r="E1577" t="str">
            <v>A</v>
          </cell>
          <cell r="F1577" t="str">
            <v>12/17/1997</v>
          </cell>
        </row>
        <row r="1578">
          <cell r="B1578" t="str">
            <v>A0548</v>
          </cell>
          <cell r="C1578"/>
          <cell r="D1578" t="str">
            <v>Y</v>
          </cell>
          <cell r="E1578" t="str">
            <v>A</v>
          </cell>
          <cell r="F1578" t="str">
            <v>10/14/1998</v>
          </cell>
        </row>
        <row r="1579">
          <cell r="B1579" t="str">
            <v>A0551</v>
          </cell>
          <cell r="C1579" t="str">
            <v>UEC</v>
          </cell>
          <cell r="D1579" t="str">
            <v>Y</v>
          </cell>
          <cell r="E1579" t="str">
            <v>A</v>
          </cell>
          <cell r="F1579" t="str">
            <v>12/17/1997</v>
          </cell>
        </row>
        <row r="1580">
          <cell r="B1580" t="str">
            <v>A0552</v>
          </cell>
          <cell r="C1580" t="str">
            <v>CIP</v>
          </cell>
          <cell r="D1580" t="str">
            <v>Y</v>
          </cell>
          <cell r="E1580" t="str">
            <v>A</v>
          </cell>
          <cell r="F1580" t="str">
            <v>12/17/1997</v>
          </cell>
        </row>
        <row r="1581">
          <cell r="B1581" t="str">
            <v>A0555</v>
          </cell>
          <cell r="C1581"/>
          <cell r="D1581" t="str">
            <v>Y</v>
          </cell>
          <cell r="E1581" t="str">
            <v>A</v>
          </cell>
          <cell r="F1581" t="str">
            <v>12/18/1997</v>
          </cell>
        </row>
        <row r="1582">
          <cell r="B1582" t="str">
            <v>A0556</v>
          </cell>
          <cell r="C1582" t="str">
            <v>UEC</v>
          </cell>
          <cell r="D1582" t="str">
            <v>Y</v>
          </cell>
          <cell r="E1582" t="str">
            <v>A</v>
          </cell>
          <cell r="F1582" t="str">
            <v>12/18/1997</v>
          </cell>
        </row>
        <row r="1583">
          <cell r="B1583" t="str">
            <v>A0557</v>
          </cell>
          <cell r="C1583" t="str">
            <v>CIP</v>
          </cell>
          <cell r="D1583" t="str">
            <v>Y</v>
          </cell>
          <cell r="E1583" t="str">
            <v>A</v>
          </cell>
          <cell r="F1583" t="str">
            <v>12/18/1997</v>
          </cell>
        </row>
        <row r="1584">
          <cell r="B1584" t="str">
            <v>A0558</v>
          </cell>
          <cell r="C1584" t="str">
            <v>004A</v>
          </cell>
          <cell r="D1584" t="str">
            <v>Y</v>
          </cell>
          <cell r="E1584" t="str">
            <v>A</v>
          </cell>
          <cell r="F1584" t="str">
            <v>12/18/1997</v>
          </cell>
        </row>
        <row r="1585">
          <cell r="B1585" t="str">
            <v>A0559</v>
          </cell>
          <cell r="C1585"/>
          <cell r="D1585" t="str">
            <v>Y</v>
          </cell>
          <cell r="E1585" t="str">
            <v>A</v>
          </cell>
          <cell r="F1585" t="str">
            <v>12/18/1997</v>
          </cell>
        </row>
        <row r="1586">
          <cell r="B1586" t="str">
            <v>A0560</v>
          </cell>
          <cell r="C1586" t="str">
            <v>UDC</v>
          </cell>
          <cell r="D1586" t="str">
            <v>Y</v>
          </cell>
          <cell r="E1586" t="str">
            <v>A</v>
          </cell>
          <cell r="F1586" t="str">
            <v>12/18/1997</v>
          </cell>
        </row>
        <row r="1587">
          <cell r="B1587" t="str">
            <v>A0561</v>
          </cell>
          <cell r="C1587" t="str">
            <v>AMC</v>
          </cell>
          <cell r="D1587" t="str">
            <v>Y</v>
          </cell>
          <cell r="E1587" t="str">
            <v>A</v>
          </cell>
          <cell r="F1587" t="str">
            <v>12/18/1997</v>
          </cell>
        </row>
        <row r="1588">
          <cell r="B1588" t="str">
            <v>A0562</v>
          </cell>
          <cell r="C1588" t="str">
            <v>AEC</v>
          </cell>
          <cell r="D1588" t="str">
            <v>Y</v>
          </cell>
          <cell r="E1588" t="str">
            <v>A</v>
          </cell>
          <cell r="F1588" t="str">
            <v>08/13/1998</v>
          </cell>
        </row>
        <row r="1589">
          <cell r="B1589" t="str">
            <v>A0564</v>
          </cell>
          <cell r="C1589" t="str">
            <v>AME</v>
          </cell>
          <cell r="D1589" t="str">
            <v>Y</v>
          </cell>
          <cell r="E1589" t="str">
            <v>A</v>
          </cell>
          <cell r="F1589" t="str">
            <v>08/13/1998</v>
          </cell>
        </row>
        <row r="1590">
          <cell r="B1590" t="str">
            <v>A0567</v>
          </cell>
          <cell r="C1590"/>
          <cell r="D1590" t="str">
            <v>Y</v>
          </cell>
          <cell r="E1590" t="str">
            <v>A</v>
          </cell>
          <cell r="F1590" t="str">
            <v>12/19/1997</v>
          </cell>
        </row>
        <row r="1591">
          <cell r="B1591" t="str">
            <v>A0570</v>
          </cell>
          <cell r="C1591" t="str">
            <v>UEC</v>
          </cell>
          <cell r="D1591" t="str">
            <v>Y</v>
          </cell>
          <cell r="E1591" t="str">
            <v>A</v>
          </cell>
          <cell r="F1591" t="str">
            <v>12/19/1997</v>
          </cell>
        </row>
        <row r="1592">
          <cell r="B1592" t="str">
            <v>A0571</v>
          </cell>
          <cell r="C1592" t="str">
            <v>CIP</v>
          </cell>
          <cell r="D1592" t="str">
            <v>Y</v>
          </cell>
          <cell r="E1592" t="str">
            <v>A</v>
          </cell>
          <cell r="F1592" t="str">
            <v>12/19/1997</v>
          </cell>
        </row>
        <row r="1593">
          <cell r="B1593" t="str">
            <v>A0573</v>
          </cell>
          <cell r="C1593" t="str">
            <v>UEC</v>
          </cell>
          <cell r="D1593" t="str">
            <v>Y</v>
          </cell>
          <cell r="E1593" t="str">
            <v>A</v>
          </cell>
          <cell r="F1593" t="str">
            <v>12/19/1997</v>
          </cell>
        </row>
        <row r="1594">
          <cell r="B1594" t="str">
            <v>A0574</v>
          </cell>
          <cell r="C1594" t="str">
            <v>CIP</v>
          </cell>
          <cell r="D1594" t="str">
            <v>Y</v>
          </cell>
          <cell r="E1594" t="str">
            <v>A</v>
          </cell>
          <cell r="F1594" t="str">
            <v>12/19/1997</v>
          </cell>
        </row>
        <row r="1595">
          <cell r="B1595" t="str">
            <v>A0580</v>
          </cell>
          <cell r="C1595" t="str">
            <v>CIP</v>
          </cell>
          <cell r="D1595" t="str">
            <v>Y</v>
          </cell>
          <cell r="E1595" t="str">
            <v>A</v>
          </cell>
          <cell r="F1595" t="str">
            <v>12/19/1997</v>
          </cell>
        </row>
        <row r="1596">
          <cell r="B1596" t="str">
            <v>A0593</v>
          </cell>
          <cell r="C1596" t="str">
            <v>003A</v>
          </cell>
          <cell r="D1596" t="str">
            <v>Y</v>
          </cell>
          <cell r="E1596" t="str">
            <v>A</v>
          </cell>
          <cell r="F1596" t="str">
            <v>12/22/1997</v>
          </cell>
        </row>
        <row r="1597">
          <cell r="B1597" t="str">
            <v>A0594</v>
          </cell>
          <cell r="C1597" t="str">
            <v>003A</v>
          </cell>
          <cell r="D1597" t="str">
            <v>Y</v>
          </cell>
          <cell r="E1597" t="str">
            <v>A</v>
          </cell>
          <cell r="F1597" t="str">
            <v>12/22/1997</v>
          </cell>
        </row>
        <row r="1598">
          <cell r="B1598" t="str">
            <v>A0596</v>
          </cell>
          <cell r="C1598"/>
          <cell r="D1598" t="str">
            <v>Y</v>
          </cell>
          <cell r="E1598" t="str">
            <v>A</v>
          </cell>
          <cell r="F1598" t="str">
            <v>12/23/1997</v>
          </cell>
        </row>
        <row r="1599">
          <cell r="B1599" t="str">
            <v>A0600</v>
          </cell>
          <cell r="C1599"/>
          <cell r="D1599" t="str">
            <v>Y</v>
          </cell>
          <cell r="E1599" t="str">
            <v>A</v>
          </cell>
          <cell r="F1599" t="str">
            <v>12/23/1997</v>
          </cell>
        </row>
        <row r="1600">
          <cell r="B1600" t="str">
            <v>A0613</v>
          </cell>
          <cell r="C1600" t="str">
            <v>UEC</v>
          </cell>
          <cell r="D1600" t="str">
            <v>Y</v>
          </cell>
          <cell r="E1600" t="str">
            <v>A</v>
          </cell>
          <cell r="F1600" t="str">
            <v>12/29/1997</v>
          </cell>
        </row>
        <row r="1601">
          <cell r="B1601" t="str">
            <v>A0622</v>
          </cell>
          <cell r="C1601"/>
          <cell r="D1601" t="str">
            <v>Y</v>
          </cell>
          <cell r="E1601" t="str">
            <v>A</v>
          </cell>
          <cell r="F1601" t="str">
            <v>08/22/1998</v>
          </cell>
        </row>
        <row r="1602">
          <cell r="B1602" t="str">
            <v>A0623</v>
          </cell>
          <cell r="C1602"/>
          <cell r="D1602" t="str">
            <v>Y</v>
          </cell>
          <cell r="E1602" t="str">
            <v>A</v>
          </cell>
          <cell r="F1602" t="str">
            <v>08/22/1998</v>
          </cell>
        </row>
        <row r="1603">
          <cell r="B1603" t="str">
            <v>A0624</v>
          </cell>
          <cell r="C1603"/>
          <cell r="D1603" t="str">
            <v>Y</v>
          </cell>
          <cell r="E1603" t="str">
            <v>A</v>
          </cell>
          <cell r="F1603" t="str">
            <v>08/22/1998</v>
          </cell>
        </row>
        <row r="1604">
          <cell r="B1604" t="str">
            <v>A0625</v>
          </cell>
          <cell r="C1604" t="str">
            <v>016A</v>
          </cell>
          <cell r="D1604" t="str">
            <v>Y</v>
          </cell>
          <cell r="E1604" t="str">
            <v>A</v>
          </cell>
          <cell r="F1604" t="str">
            <v>08/25/1998</v>
          </cell>
        </row>
        <row r="1605">
          <cell r="B1605" t="str">
            <v>A0629</v>
          </cell>
          <cell r="C1605"/>
          <cell r="D1605" t="str">
            <v>Y</v>
          </cell>
          <cell r="E1605" t="str">
            <v>A</v>
          </cell>
          <cell r="F1605" t="str">
            <v>12/29/1997</v>
          </cell>
        </row>
        <row r="1606">
          <cell r="B1606" t="str">
            <v>A0631</v>
          </cell>
          <cell r="C1606"/>
          <cell r="D1606" t="str">
            <v>Y</v>
          </cell>
          <cell r="E1606" t="str">
            <v>A</v>
          </cell>
          <cell r="F1606" t="str">
            <v>12/29/1997</v>
          </cell>
        </row>
        <row r="1607">
          <cell r="B1607" t="str">
            <v>A0633</v>
          </cell>
          <cell r="C1607" t="str">
            <v>UEC</v>
          </cell>
          <cell r="D1607" t="str">
            <v>Y</v>
          </cell>
          <cell r="E1607" t="str">
            <v>A</v>
          </cell>
          <cell r="F1607" t="str">
            <v>12/29/1997</v>
          </cell>
        </row>
        <row r="1608">
          <cell r="B1608" t="str">
            <v>A0647</v>
          </cell>
          <cell r="C1608" t="str">
            <v>CIP</v>
          </cell>
          <cell r="D1608" t="str">
            <v>Y</v>
          </cell>
          <cell r="E1608" t="str">
            <v>A</v>
          </cell>
          <cell r="F1608" t="str">
            <v>12/30/1997</v>
          </cell>
        </row>
        <row r="1609">
          <cell r="B1609" t="str">
            <v>A0648</v>
          </cell>
          <cell r="C1609" t="str">
            <v>UEC</v>
          </cell>
          <cell r="D1609" t="str">
            <v>Y</v>
          </cell>
          <cell r="E1609" t="str">
            <v>A</v>
          </cell>
          <cell r="F1609" t="str">
            <v>12/30/1997</v>
          </cell>
        </row>
        <row r="1610">
          <cell r="B1610" t="str">
            <v>A0654</v>
          </cell>
          <cell r="C1610" t="str">
            <v>UEC</v>
          </cell>
          <cell r="D1610" t="str">
            <v>Y</v>
          </cell>
          <cell r="E1610" t="str">
            <v>A</v>
          </cell>
          <cell r="F1610" t="str">
            <v>12/30/1997</v>
          </cell>
        </row>
        <row r="1611">
          <cell r="B1611" t="str">
            <v>A0657</v>
          </cell>
          <cell r="C1611" t="str">
            <v>CIP</v>
          </cell>
          <cell r="D1611" t="str">
            <v>Y</v>
          </cell>
          <cell r="E1611" t="str">
            <v>A</v>
          </cell>
          <cell r="F1611" t="str">
            <v>12/30/1997</v>
          </cell>
        </row>
        <row r="1612">
          <cell r="B1612" t="str">
            <v>A0662</v>
          </cell>
          <cell r="C1612" t="str">
            <v>UDC</v>
          </cell>
          <cell r="D1612" t="str">
            <v>Y</v>
          </cell>
          <cell r="E1612" t="str">
            <v>A</v>
          </cell>
          <cell r="F1612" t="str">
            <v>12/30/1997</v>
          </cell>
        </row>
        <row r="1613">
          <cell r="B1613" t="str">
            <v>A0664</v>
          </cell>
          <cell r="C1613" t="str">
            <v>002F</v>
          </cell>
          <cell r="D1613" t="str">
            <v>Y</v>
          </cell>
          <cell r="E1613" t="str">
            <v>A</v>
          </cell>
          <cell r="F1613" t="str">
            <v>01/11/1999</v>
          </cell>
        </row>
        <row r="1614">
          <cell r="B1614" t="str">
            <v>A0669</v>
          </cell>
          <cell r="C1614" t="str">
            <v>UEC</v>
          </cell>
          <cell r="D1614" t="str">
            <v>Y</v>
          </cell>
          <cell r="E1614" t="str">
            <v>A</v>
          </cell>
          <cell r="F1614" t="str">
            <v>12/30/1997</v>
          </cell>
        </row>
        <row r="1615">
          <cell r="B1615" t="str">
            <v>A0671</v>
          </cell>
          <cell r="C1615" t="str">
            <v>CIP</v>
          </cell>
          <cell r="D1615" t="str">
            <v>Y</v>
          </cell>
          <cell r="E1615" t="str">
            <v>A</v>
          </cell>
          <cell r="F1615" t="str">
            <v>12/30/1997</v>
          </cell>
        </row>
        <row r="1616">
          <cell r="B1616" t="str">
            <v>A0673</v>
          </cell>
          <cell r="C1616" t="str">
            <v>UEC</v>
          </cell>
          <cell r="D1616" t="str">
            <v>Y</v>
          </cell>
          <cell r="E1616" t="str">
            <v>A</v>
          </cell>
          <cell r="F1616" t="str">
            <v>12/31/1997</v>
          </cell>
        </row>
        <row r="1617">
          <cell r="B1617" t="str">
            <v>A0674</v>
          </cell>
          <cell r="C1617" t="str">
            <v>UEC</v>
          </cell>
          <cell r="D1617" t="str">
            <v>Y</v>
          </cell>
          <cell r="E1617" t="str">
            <v>A</v>
          </cell>
          <cell r="F1617" t="str">
            <v>12/31/1997</v>
          </cell>
        </row>
        <row r="1618">
          <cell r="B1618" t="str">
            <v>A0675</v>
          </cell>
          <cell r="C1618" t="str">
            <v>CIP</v>
          </cell>
          <cell r="D1618" t="str">
            <v>Y</v>
          </cell>
          <cell r="E1618" t="str">
            <v>A</v>
          </cell>
          <cell r="F1618" t="str">
            <v>12/31/1997</v>
          </cell>
        </row>
        <row r="1619">
          <cell r="B1619" t="str">
            <v>A0676</v>
          </cell>
          <cell r="C1619" t="str">
            <v>UEC</v>
          </cell>
          <cell r="D1619" t="str">
            <v>Y</v>
          </cell>
          <cell r="E1619" t="str">
            <v>A</v>
          </cell>
          <cell r="F1619" t="str">
            <v>12/31/1997</v>
          </cell>
        </row>
        <row r="1620">
          <cell r="B1620" t="str">
            <v>A0677</v>
          </cell>
          <cell r="C1620" t="str">
            <v>CIP</v>
          </cell>
          <cell r="D1620" t="str">
            <v>Y</v>
          </cell>
          <cell r="E1620" t="str">
            <v>A</v>
          </cell>
          <cell r="F1620" t="str">
            <v>12/31/1997</v>
          </cell>
        </row>
        <row r="1621">
          <cell r="B1621" t="str">
            <v>A0678</v>
          </cell>
          <cell r="C1621" t="str">
            <v>002L</v>
          </cell>
          <cell r="D1621" t="str">
            <v>Y</v>
          </cell>
          <cell r="E1621" t="str">
            <v>A</v>
          </cell>
          <cell r="F1621" t="str">
            <v>12/31/1997</v>
          </cell>
        </row>
        <row r="1622">
          <cell r="B1622" t="str">
            <v>A0679</v>
          </cell>
          <cell r="C1622" t="str">
            <v>UEC</v>
          </cell>
          <cell r="D1622" t="str">
            <v>Y</v>
          </cell>
          <cell r="E1622" t="str">
            <v>A</v>
          </cell>
          <cell r="F1622" t="str">
            <v>12/31/1997</v>
          </cell>
        </row>
        <row r="1623">
          <cell r="B1623" t="str">
            <v>A0680</v>
          </cell>
          <cell r="C1623" t="str">
            <v>UEC</v>
          </cell>
          <cell r="D1623" t="str">
            <v>Y</v>
          </cell>
          <cell r="E1623" t="str">
            <v>A</v>
          </cell>
          <cell r="F1623" t="str">
            <v>12/31/1997</v>
          </cell>
        </row>
        <row r="1624">
          <cell r="B1624" t="str">
            <v>A0681</v>
          </cell>
          <cell r="C1624" t="str">
            <v>CIP</v>
          </cell>
          <cell r="D1624" t="str">
            <v>Y</v>
          </cell>
          <cell r="E1624" t="str">
            <v>A</v>
          </cell>
          <cell r="F1624" t="str">
            <v>12/31/1997</v>
          </cell>
        </row>
        <row r="1625">
          <cell r="B1625" t="str">
            <v>A0682</v>
          </cell>
          <cell r="C1625" t="str">
            <v>UEC</v>
          </cell>
          <cell r="D1625" t="str">
            <v>Y</v>
          </cell>
          <cell r="E1625" t="str">
            <v>A</v>
          </cell>
          <cell r="F1625" t="str">
            <v>12/31/1997</v>
          </cell>
        </row>
        <row r="1626">
          <cell r="B1626" t="str">
            <v>A0683</v>
          </cell>
          <cell r="C1626" t="str">
            <v>UEC</v>
          </cell>
          <cell r="D1626" t="str">
            <v>Y</v>
          </cell>
          <cell r="E1626" t="str">
            <v>A</v>
          </cell>
          <cell r="F1626" t="str">
            <v>12/31/1997</v>
          </cell>
        </row>
        <row r="1627">
          <cell r="B1627" t="str">
            <v>A0684</v>
          </cell>
          <cell r="C1627" t="str">
            <v>CIP</v>
          </cell>
          <cell r="D1627" t="str">
            <v>Y</v>
          </cell>
          <cell r="E1627" t="str">
            <v>A</v>
          </cell>
          <cell r="F1627" t="str">
            <v>12/31/1997</v>
          </cell>
        </row>
        <row r="1628">
          <cell r="B1628" t="str">
            <v>A0685</v>
          </cell>
          <cell r="C1628" t="str">
            <v>UEC</v>
          </cell>
          <cell r="D1628" t="str">
            <v>N</v>
          </cell>
          <cell r="E1628" t="str">
            <v>A</v>
          </cell>
          <cell r="F1628" t="str">
            <v>12/31/1997</v>
          </cell>
        </row>
        <row r="1629">
          <cell r="B1629" t="str">
            <v>A0686</v>
          </cell>
          <cell r="C1629" t="str">
            <v>UEC</v>
          </cell>
          <cell r="D1629" t="str">
            <v>N</v>
          </cell>
          <cell r="E1629" t="str">
            <v>A</v>
          </cell>
          <cell r="F1629" t="str">
            <v>12/31/1997</v>
          </cell>
        </row>
        <row r="1630">
          <cell r="B1630" t="str">
            <v>A0687</v>
          </cell>
          <cell r="C1630" t="str">
            <v>UEC</v>
          </cell>
          <cell r="D1630" t="str">
            <v>N</v>
          </cell>
          <cell r="E1630" t="str">
            <v>A</v>
          </cell>
          <cell r="F1630" t="str">
            <v>12/31/1997</v>
          </cell>
        </row>
        <row r="1631">
          <cell r="B1631" t="str">
            <v>A0688</v>
          </cell>
          <cell r="C1631" t="str">
            <v>UEC</v>
          </cell>
          <cell r="D1631" t="str">
            <v>N</v>
          </cell>
          <cell r="E1631" t="str">
            <v>A</v>
          </cell>
          <cell r="F1631" t="str">
            <v>12/31/1997</v>
          </cell>
        </row>
        <row r="1632">
          <cell r="B1632" t="str">
            <v>A0689</v>
          </cell>
          <cell r="C1632" t="str">
            <v>UEC</v>
          </cell>
          <cell r="D1632" t="str">
            <v>N</v>
          </cell>
          <cell r="E1632" t="str">
            <v>A</v>
          </cell>
          <cell r="F1632" t="str">
            <v>12/31/1997</v>
          </cell>
        </row>
        <row r="1633">
          <cell r="B1633" t="str">
            <v>A0690</v>
          </cell>
          <cell r="C1633" t="str">
            <v>UEC</v>
          </cell>
          <cell r="D1633" t="str">
            <v>N</v>
          </cell>
          <cell r="E1633" t="str">
            <v>A</v>
          </cell>
          <cell r="F1633" t="str">
            <v>12/31/1997</v>
          </cell>
        </row>
        <row r="1634">
          <cell r="B1634" t="str">
            <v>A0691</v>
          </cell>
          <cell r="C1634" t="str">
            <v>GEN</v>
          </cell>
          <cell r="D1634" t="str">
            <v>N</v>
          </cell>
          <cell r="E1634" t="str">
            <v>A</v>
          </cell>
          <cell r="F1634" t="str">
            <v>01/02/1998</v>
          </cell>
        </row>
        <row r="1635">
          <cell r="B1635" t="str">
            <v>A0692</v>
          </cell>
          <cell r="C1635" t="str">
            <v>GEN</v>
          </cell>
          <cell r="D1635" t="str">
            <v>N</v>
          </cell>
          <cell r="E1635" t="str">
            <v>A</v>
          </cell>
          <cell r="F1635" t="str">
            <v>01/02/1998</v>
          </cell>
        </row>
        <row r="1636">
          <cell r="B1636" t="str">
            <v>A0693</v>
          </cell>
          <cell r="C1636" t="str">
            <v>GEN</v>
          </cell>
          <cell r="D1636" t="str">
            <v>N</v>
          </cell>
          <cell r="E1636" t="str">
            <v>A</v>
          </cell>
          <cell r="F1636" t="str">
            <v>01/02/1998</v>
          </cell>
        </row>
        <row r="1637">
          <cell r="B1637" t="str">
            <v>A0694</v>
          </cell>
          <cell r="C1637" t="str">
            <v>GEN</v>
          </cell>
          <cell r="D1637" t="str">
            <v>N</v>
          </cell>
          <cell r="E1637" t="str">
            <v>A</v>
          </cell>
          <cell r="F1637" t="str">
            <v>01/02/1998</v>
          </cell>
        </row>
        <row r="1638">
          <cell r="B1638" t="str">
            <v>A0695</v>
          </cell>
          <cell r="C1638" t="str">
            <v>GEN</v>
          </cell>
          <cell r="D1638" t="str">
            <v>N</v>
          </cell>
          <cell r="E1638" t="str">
            <v>A</v>
          </cell>
          <cell r="F1638" t="str">
            <v>01/02/1998</v>
          </cell>
        </row>
        <row r="1639">
          <cell r="B1639" t="str">
            <v>A0696</v>
          </cell>
          <cell r="C1639" t="str">
            <v>UEC</v>
          </cell>
          <cell r="D1639" t="str">
            <v>Y</v>
          </cell>
          <cell r="E1639" t="str">
            <v>A</v>
          </cell>
          <cell r="F1639" t="str">
            <v>01/02/1998</v>
          </cell>
        </row>
        <row r="1640">
          <cell r="B1640" t="str">
            <v>A0697</v>
          </cell>
          <cell r="C1640" t="str">
            <v>CIP</v>
          </cell>
          <cell r="D1640" t="str">
            <v>Y</v>
          </cell>
          <cell r="E1640" t="str">
            <v>A</v>
          </cell>
          <cell r="F1640" t="str">
            <v>01/02/1998</v>
          </cell>
        </row>
        <row r="1641">
          <cell r="B1641" t="str">
            <v>A0698</v>
          </cell>
          <cell r="C1641" t="str">
            <v>001G</v>
          </cell>
          <cell r="D1641" t="str">
            <v>Y</v>
          </cell>
          <cell r="E1641" t="str">
            <v>A</v>
          </cell>
          <cell r="F1641" t="str">
            <v>02/05/2001</v>
          </cell>
        </row>
        <row r="1642">
          <cell r="B1642" t="str">
            <v>A0699</v>
          </cell>
          <cell r="C1642" t="str">
            <v>017C</v>
          </cell>
          <cell r="D1642" t="str">
            <v>Y</v>
          </cell>
          <cell r="E1642" t="str">
            <v>A</v>
          </cell>
          <cell r="F1642" t="str">
            <v>01/02/1998</v>
          </cell>
        </row>
        <row r="1643">
          <cell r="B1643" t="str">
            <v>A0700</v>
          </cell>
          <cell r="C1643" t="str">
            <v>CIC</v>
          </cell>
          <cell r="D1643" t="str">
            <v>Y</v>
          </cell>
          <cell r="E1643" t="str">
            <v>A</v>
          </cell>
          <cell r="F1643" t="str">
            <v>01/02/1998</v>
          </cell>
        </row>
        <row r="1644">
          <cell r="B1644" t="str">
            <v>A0701</v>
          </cell>
          <cell r="C1644" t="str">
            <v>UEC</v>
          </cell>
          <cell r="D1644" t="str">
            <v>Y</v>
          </cell>
          <cell r="E1644" t="str">
            <v>A</v>
          </cell>
          <cell r="F1644" t="str">
            <v>01/02/1998</v>
          </cell>
        </row>
        <row r="1645">
          <cell r="B1645" t="str">
            <v>A0702</v>
          </cell>
          <cell r="C1645" t="str">
            <v>CIP</v>
          </cell>
          <cell r="D1645" t="str">
            <v>Y</v>
          </cell>
          <cell r="E1645" t="str">
            <v>A</v>
          </cell>
          <cell r="F1645" t="str">
            <v>01/02/1998</v>
          </cell>
        </row>
        <row r="1646">
          <cell r="B1646" t="str">
            <v>A0703</v>
          </cell>
          <cell r="C1646" t="str">
            <v>UDC</v>
          </cell>
          <cell r="D1646" t="str">
            <v>Y</v>
          </cell>
          <cell r="E1646" t="str">
            <v>A</v>
          </cell>
          <cell r="F1646" t="str">
            <v>01/02/1998</v>
          </cell>
        </row>
        <row r="1647">
          <cell r="B1647" t="str">
            <v>A0705</v>
          </cell>
          <cell r="C1647" t="str">
            <v>007A</v>
          </cell>
          <cell r="D1647" t="str">
            <v>Y</v>
          </cell>
          <cell r="E1647" t="str">
            <v>A</v>
          </cell>
          <cell r="F1647" t="str">
            <v>01/02/1998</v>
          </cell>
        </row>
        <row r="1648">
          <cell r="B1648" t="str">
            <v>A0706</v>
          </cell>
          <cell r="C1648" t="str">
            <v>UEC</v>
          </cell>
          <cell r="D1648" t="str">
            <v>Y</v>
          </cell>
          <cell r="E1648" t="str">
            <v>A</v>
          </cell>
          <cell r="F1648" t="str">
            <v>01/02/1998</v>
          </cell>
        </row>
        <row r="1649">
          <cell r="B1649" t="str">
            <v>A0707</v>
          </cell>
          <cell r="C1649" t="str">
            <v>CIP</v>
          </cell>
          <cell r="D1649" t="str">
            <v>Y</v>
          </cell>
          <cell r="E1649" t="str">
            <v>A</v>
          </cell>
          <cell r="F1649" t="str">
            <v>01/02/1998</v>
          </cell>
        </row>
        <row r="1650">
          <cell r="B1650" t="str">
            <v>A0708</v>
          </cell>
          <cell r="C1650" t="str">
            <v>AEC</v>
          </cell>
          <cell r="D1650" t="str">
            <v>Y</v>
          </cell>
          <cell r="E1650" t="str">
            <v>A</v>
          </cell>
          <cell r="F1650" t="str">
            <v>09/18/1998</v>
          </cell>
        </row>
        <row r="1651">
          <cell r="B1651" t="str">
            <v>A0709</v>
          </cell>
          <cell r="C1651" t="str">
            <v>CIC</v>
          </cell>
          <cell r="D1651" t="str">
            <v>Y</v>
          </cell>
          <cell r="E1651" t="str">
            <v>A</v>
          </cell>
          <cell r="F1651" t="str">
            <v>01/02/1998</v>
          </cell>
        </row>
        <row r="1652">
          <cell r="B1652" t="str">
            <v>A0710</v>
          </cell>
          <cell r="C1652" t="str">
            <v>004A</v>
          </cell>
          <cell r="D1652" t="str">
            <v>Y</v>
          </cell>
          <cell r="E1652" t="str">
            <v>A</v>
          </cell>
          <cell r="F1652" t="str">
            <v>01/02/1998</v>
          </cell>
        </row>
        <row r="1653">
          <cell r="B1653" t="str">
            <v>A0711</v>
          </cell>
          <cell r="C1653" t="str">
            <v>UEC</v>
          </cell>
          <cell r="D1653" t="str">
            <v>Y</v>
          </cell>
          <cell r="E1653" t="str">
            <v>A</v>
          </cell>
          <cell r="F1653" t="str">
            <v>01/02/1998</v>
          </cell>
        </row>
        <row r="1654">
          <cell r="B1654" t="str">
            <v>A0712</v>
          </cell>
          <cell r="C1654" t="str">
            <v>CIP</v>
          </cell>
          <cell r="D1654" t="str">
            <v>Y</v>
          </cell>
          <cell r="E1654" t="str">
            <v>A</v>
          </cell>
          <cell r="F1654" t="str">
            <v>01/02/1998</v>
          </cell>
        </row>
        <row r="1655">
          <cell r="B1655" t="str">
            <v>A0713</v>
          </cell>
          <cell r="C1655" t="str">
            <v>ERC</v>
          </cell>
          <cell r="D1655" t="str">
            <v>Y</v>
          </cell>
          <cell r="E1655" t="str">
            <v>A</v>
          </cell>
          <cell r="F1655" t="str">
            <v>09/18/1998</v>
          </cell>
        </row>
        <row r="1656">
          <cell r="B1656" t="str">
            <v>A0714</v>
          </cell>
          <cell r="C1656" t="str">
            <v>CIC</v>
          </cell>
          <cell r="D1656" t="str">
            <v>Y</v>
          </cell>
          <cell r="E1656" t="str">
            <v>A</v>
          </cell>
          <cell r="F1656" t="str">
            <v>01/02/1998</v>
          </cell>
        </row>
        <row r="1657">
          <cell r="B1657" t="str">
            <v>A0715</v>
          </cell>
          <cell r="C1657" t="str">
            <v>UEC</v>
          </cell>
          <cell r="D1657" t="str">
            <v>Y</v>
          </cell>
          <cell r="E1657" t="str">
            <v>A</v>
          </cell>
          <cell r="F1657" t="str">
            <v>01/02/1998</v>
          </cell>
        </row>
        <row r="1658">
          <cell r="B1658" t="str">
            <v>A0720</v>
          </cell>
          <cell r="C1658" t="str">
            <v>UEC</v>
          </cell>
          <cell r="D1658" t="str">
            <v>Y</v>
          </cell>
          <cell r="E1658" t="str">
            <v>A</v>
          </cell>
          <cell r="F1658" t="str">
            <v>01/02/1998</v>
          </cell>
        </row>
        <row r="1659">
          <cell r="B1659" t="str">
            <v>A0721</v>
          </cell>
          <cell r="C1659" t="str">
            <v>CIP</v>
          </cell>
          <cell r="D1659" t="str">
            <v>Y</v>
          </cell>
          <cell r="E1659" t="str">
            <v>I</v>
          </cell>
          <cell r="F1659" t="str">
            <v>01/05/1998</v>
          </cell>
        </row>
        <row r="1660">
          <cell r="B1660" t="str">
            <v>A0722</v>
          </cell>
          <cell r="C1660" t="str">
            <v>002D</v>
          </cell>
          <cell r="D1660" t="str">
            <v>Y</v>
          </cell>
          <cell r="E1660" t="str">
            <v>A</v>
          </cell>
          <cell r="F1660" t="str">
            <v>01/05/1998</v>
          </cell>
        </row>
        <row r="1661">
          <cell r="B1661" t="str">
            <v>A0723</v>
          </cell>
          <cell r="C1661"/>
          <cell r="D1661" t="str">
            <v>Y</v>
          </cell>
          <cell r="E1661" t="str">
            <v>I</v>
          </cell>
          <cell r="F1661" t="str">
            <v>01/05/1998</v>
          </cell>
        </row>
        <row r="1662">
          <cell r="B1662" t="str">
            <v>A0726</v>
          </cell>
          <cell r="C1662" t="str">
            <v>011B</v>
          </cell>
          <cell r="D1662" t="str">
            <v>N</v>
          </cell>
          <cell r="E1662" t="str">
            <v>A</v>
          </cell>
          <cell r="F1662" t="str">
            <v>01/06/1998</v>
          </cell>
        </row>
        <row r="1663">
          <cell r="B1663" t="str">
            <v>A0727</v>
          </cell>
          <cell r="C1663" t="str">
            <v>CIP</v>
          </cell>
          <cell r="D1663" t="str">
            <v>Y</v>
          </cell>
          <cell r="E1663" t="str">
            <v>A</v>
          </cell>
          <cell r="F1663" t="str">
            <v>01/06/1998</v>
          </cell>
        </row>
        <row r="1664">
          <cell r="B1664" t="str">
            <v>A0728</v>
          </cell>
          <cell r="C1664" t="str">
            <v>012D</v>
          </cell>
          <cell r="D1664" t="str">
            <v>Y</v>
          </cell>
          <cell r="E1664" t="str">
            <v>A</v>
          </cell>
          <cell r="F1664" t="str">
            <v>01/07/1998</v>
          </cell>
        </row>
        <row r="1665">
          <cell r="B1665" t="str">
            <v>A0729</v>
          </cell>
          <cell r="C1665" t="str">
            <v>UEC</v>
          </cell>
          <cell r="D1665" t="str">
            <v>Y</v>
          </cell>
          <cell r="E1665" t="str">
            <v>A</v>
          </cell>
          <cell r="F1665" t="str">
            <v>01/07/1998</v>
          </cell>
        </row>
        <row r="1666">
          <cell r="B1666" t="str">
            <v>A0730</v>
          </cell>
          <cell r="C1666" t="str">
            <v>UEC</v>
          </cell>
          <cell r="D1666" t="str">
            <v>N</v>
          </cell>
          <cell r="E1666" t="str">
            <v>A</v>
          </cell>
          <cell r="F1666" t="str">
            <v>01/08/1998</v>
          </cell>
        </row>
        <row r="1667">
          <cell r="B1667" t="str">
            <v>A0731</v>
          </cell>
          <cell r="C1667" t="str">
            <v>AME</v>
          </cell>
          <cell r="D1667" t="str">
            <v>Y</v>
          </cell>
          <cell r="E1667" t="str">
            <v>A</v>
          </cell>
          <cell r="F1667" t="str">
            <v>09/18/1998</v>
          </cell>
        </row>
        <row r="1668">
          <cell r="B1668" t="str">
            <v>A0732</v>
          </cell>
          <cell r="C1668" t="str">
            <v>002A</v>
          </cell>
          <cell r="D1668" t="str">
            <v>Y</v>
          </cell>
          <cell r="E1668" t="str">
            <v>A</v>
          </cell>
          <cell r="F1668" t="str">
            <v>01/08/1998</v>
          </cell>
        </row>
        <row r="1669">
          <cell r="B1669" t="str">
            <v>A0733</v>
          </cell>
          <cell r="C1669" t="str">
            <v>002A</v>
          </cell>
          <cell r="D1669" t="str">
            <v>Y</v>
          </cell>
          <cell r="E1669" t="str">
            <v>A</v>
          </cell>
          <cell r="F1669" t="str">
            <v>10/14/1998</v>
          </cell>
        </row>
        <row r="1670">
          <cell r="B1670" t="str">
            <v>A0734</v>
          </cell>
          <cell r="C1670" t="str">
            <v>UEC</v>
          </cell>
          <cell r="D1670" t="str">
            <v>Y</v>
          </cell>
          <cell r="E1670" t="str">
            <v>A</v>
          </cell>
          <cell r="F1670" t="str">
            <v>01/08/1998</v>
          </cell>
        </row>
        <row r="1671">
          <cell r="B1671" t="str">
            <v>A0736</v>
          </cell>
          <cell r="C1671"/>
          <cell r="D1671" t="str">
            <v>Y</v>
          </cell>
          <cell r="E1671" t="str">
            <v>A</v>
          </cell>
          <cell r="F1671" t="str">
            <v>10/15/1998</v>
          </cell>
        </row>
        <row r="1672">
          <cell r="B1672" t="str">
            <v>A0737</v>
          </cell>
          <cell r="C1672" t="str">
            <v>CIP</v>
          </cell>
          <cell r="D1672" t="str">
            <v>Y</v>
          </cell>
          <cell r="E1672" t="str">
            <v>A</v>
          </cell>
          <cell r="F1672" t="str">
            <v>01/08/1998</v>
          </cell>
        </row>
        <row r="1673">
          <cell r="B1673" t="str">
            <v>A0738</v>
          </cell>
          <cell r="C1673" t="str">
            <v>AME</v>
          </cell>
          <cell r="D1673" t="str">
            <v>Y</v>
          </cell>
          <cell r="E1673" t="str">
            <v>A</v>
          </cell>
          <cell r="F1673" t="str">
            <v>10/16/1998</v>
          </cell>
        </row>
        <row r="1674">
          <cell r="B1674" t="str">
            <v>A0740</v>
          </cell>
          <cell r="C1674" t="str">
            <v>AMC</v>
          </cell>
          <cell r="D1674" t="str">
            <v>Y</v>
          </cell>
          <cell r="E1674" t="str">
            <v>A</v>
          </cell>
          <cell r="F1674" t="str">
            <v>01/08/1998</v>
          </cell>
        </row>
        <row r="1675">
          <cell r="B1675" t="str">
            <v>A0741</v>
          </cell>
          <cell r="C1675" t="str">
            <v>UEC</v>
          </cell>
          <cell r="D1675" t="str">
            <v>Y</v>
          </cell>
          <cell r="E1675" t="str">
            <v>A</v>
          </cell>
          <cell r="F1675" t="str">
            <v>01/08/1998</v>
          </cell>
        </row>
        <row r="1676">
          <cell r="B1676" t="str">
            <v>A0742</v>
          </cell>
          <cell r="C1676"/>
          <cell r="D1676" t="str">
            <v>Y</v>
          </cell>
          <cell r="E1676" t="str">
            <v>A</v>
          </cell>
          <cell r="F1676" t="str">
            <v>10/22/1998</v>
          </cell>
        </row>
        <row r="1677">
          <cell r="B1677" t="str">
            <v>A0743</v>
          </cell>
          <cell r="C1677" t="str">
            <v>CIP</v>
          </cell>
          <cell r="D1677" t="str">
            <v>Y</v>
          </cell>
          <cell r="E1677" t="str">
            <v>A</v>
          </cell>
          <cell r="F1677" t="str">
            <v>01/08/1998</v>
          </cell>
        </row>
        <row r="1678">
          <cell r="B1678" t="str">
            <v>A0744</v>
          </cell>
          <cell r="C1678" t="str">
            <v>004A</v>
          </cell>
          <cell r="D1678" t="str">
            <v>Y</v>
          </cell>
          <cell r="E1678" t="str">
            <v>A</v>
          </cell>
          <cell r="F1678" t="str">
            <v>01/08/1998</v>
          </cell>
        </row>
        <row r="1679">
          <cell r="B1679" t="str">
            <v>A0745</v>
          </cell>
          <cell r="C1679" t="str">
            <v>GEN</v>
          </cell>
          <cell r="D1679" t="str">
            <v>Y</v>
          </cell>
          <cell r="E1679" t="str">
            <v>A</v>
          </cell>
          <cell r="F1679" t="str">
            <v>10/26/1998</v>
          </cell>
        </row>
        <row r="1680">
          <cell r="B1680" t="str">
            <v>A0746</v>
          </cell>
          <cell r="C1680" t="str">
            <v>UEC</v>
          </cell>
          <cell r="D1680" t="str">
            <v>Y</v>
          </cell>
          <cell r="E1680" t="str">
            <v>A</v>
          </cell>
          <cell r="F1680" t="str">
            <v>01/08/1998</v>
          </cell>
        </row>
        <row r="1681">
          <cell r="B1681" t="str">
            <v>A0748</v>
          </cell>
          <cell r="C1681" t="str">
            <v>CIP</v>
          </cell>
          <cell r="D1681" t="str">
            <v>Y</v>
          </cell>
          <cell r="E1681" t="str">
            <v>A</v>
          </cell>
          <cell r="F1681" t="str">
            <v>01/08/1998</v>
          </cell>
        </row>
        <row r="1682">
          <cell r="B1682" t="str">
            <v>A0749</v>
          </cell>
          <cell r="C1682" t="str">
            <v>002A</v>
          </cell>
          <cell r="D1682" t="str">
            <v>Y</v>
          </cell>
          <cell r="E1682" t="str">
            <v>A</v>
          </cell>
          <cell r="F1682" t="str">
            <v>01/08/1998</v>
          </cell>
        </row>
        <row r="1683">
          <cell r="B1683" t="str">
            <v>A0750</v>
          </cell>
          <cell r="C1683"/>
          <cell r="D1683" t="str">
            <v>Y</v>
          </cell>
          <cell r="E1683" t="str">
            <v>A</v>
          </cell>
          <cell r="F1683" t="str">
            <v>01/08/1998</v>
          </cell>
        </row>
        <row r="1684">
          <cell r="B1684" t="str">
            <v>A0751</v>
          </cell>
          <cell r="C1684" t="str">
            <v>UEC</v>
          </cell>
          <cell r="D1684" t="str">
            <v>Y</v>
          </cell>
          <cell r="E1684" t="str">
            <v>A</v>
          </cell>
          <cell r="F1684" t="str">
            <v>01/09/1998</v>
          </cell>
        </row>
        <row r="1685">
          <cell r="B1685" t="str">
            <v>A0752</v>
          </cell>
          <cell r="C1685" t="str">
            <v>CIP</v>
          </cell>
          <cell r="D1685" t="str">
            <v>N</v>
          </cell>
          <cell r="E1685" t="str">
            <v>A</v>
          </cell>
          <cell r="F1685" t="str">
            <v>01/09/1998</v>
          </cell>
        </row>
        <row r="1686">
          <cell r="B1686" t="str">
            <v>A0753</v>
          </cell>
          <cell r="C1686" t="str">
            <v>UEC</v>
          </cell>
          <cell r="D1686" t="str">
            <v>Y</v>
          </cell>
          <cell r="E1686" t="str">
            <v>A</v>
          </cell>
          <cell r="F1686" t="str">
            <v>10/30/1998</v>
          </cell>
        </row>
        <row r="1687">
          <cell r="B1687" t="str">
            <v>A0754</v>
          </cell>
          <cell r="C1687" t="str">
            <v>001A</v>
          </cell>
          <cell r="D1687" t="str">
            <v>N</v>
          </cell>
          <cell r="E1687" t="str">
            <v>A</v>
          </cell>
          <cell r="F1687" t="str">
            <v>01/09/1998</v>
          </cell>
        </row>
        <row r="1688">
          <cell r="B1688" t="str">
            <v>A0755</v>
          </cell>
          <cell r="C1688" t="str">
            <v>UEC</v>
          </cell>
          <cell r="D1688" t="str">
            <v>N</v>
          </cell>
          <cell r="E1688" t="str">
            <v>A</v>
          </cell>
          <cell r="F1688" t="str">
            <v>01/09/1998</v>
          </cell>
        </row>
        <row r="1689">
          <cell r="B1689" t="str">
            <v>A0756</v>
          </cell>
          <cell r="C1689" t="str">
            <v>UEC</v>
          </cell>
          <cell r="D1689" t="str">
            <v>Y</v>
          </cell>
          <cell r="E1689" t="str">
            <v>A</v>
          </cell>
          <cell r="F1689" t="str">
            <v>01/09/1998</v>
          </cell>
        </row>
        <row r="1690">
          <cell r="B1690" t="str">
            <v>A0757</v>
          </cell>
          <cell r="C1690" t="str">
            <v>CIP</v>
          </cell>
          <cell r="D1690" t="str">
            <v>Y</v>
          </cell>
          <cell r="E1690" t="str">
            <v>A</v>
          </cell>
          <cell r="F1690" t="str">
            <v>10/30/1998</v>
          </cell>
        </row>
        <row r="1691">
          <cell r="B1691" t="str">
            <v>A0758</v>
          </cell>
          <cell r="C1691" t="str">
            <v>CIP</v>
          </cell>
          <cell r="D1691" t="str">
            <v>N</v>
          </cell>
          <cell r="E1691" t="str">
            <v>A</v>
          </cell>
          <cell r="F1691" t="str">
            <v>01/09/1998</v>
          </cell>
        </row>
        <row r="1692">
          <cell r="B1692" t="str">
            <v>A0759</v>
          </cell>
          <cell r="C1692" t="str">
            <v>002F</v>
          </cell>
          <cell r="D1692" t="str">
            <v>Y</v>
          </cell>
          <cell r="E1692" t="str">
            <v>A</v>
          </cell>
          <cell r="F1692" t="str">
            <v>01/11/1999</v>
          </cell>
        </row>
        <row r="1693">
          <cell r="B1693" t="str">
            <v>A0760</v>
          </cell>
          <cell r="C1693" t="str">
            <v>ERC</v>
          </cell>
          <cell r="D1693" t="str">
            <v>Y</v>
          </cell>
          <cell r="E1693" t="str">
            <v>A</v>
          </cell>
          <cell r="F1693" t="str">
            <v>11/02/1998</v>
          </cell>
        </row>
        <row r="1694">
          <cell r="B1694" t="str">
            <v>A0762</v>
          </cell>
          <cell r="C1694" t="str">
            <v>AME</v>
          </cell>
          <cell r="D1694" t="str">
            <v>Y</v>
          </cell>
          <cell r="E1694" t="str">
            <v>A</v>
          </cell>
          <cell r="F1694" t="str">
            <v>11/03/1998</v>
          </cell>
        </row>
        <row r="1695">
          <cell r="B1695" t="str">
            <v>A0763</v>
          </cell>
          <cell r="C1695" t="str">
            <v>CIP</v>
          </cell>
          <cell r="D1695" t="str">
            <v>Y</v>
          </cell>
          <cell r="E1695" t="str">
            <v>A</v>
          </cell>
          <cell r="F1695" t="str">
            <v>01/09/1998</v>
          </cell>
        </row>
        <row r="1696">
          <cell r="B1696" t="str">
            <v>A0764</v>
          </cell>
          <cell r="C1696" t="str">
            <v>002K</v>
          </cell>
          <cell r="D1696" t="str">
            <v>Y</v>
          </cell>
          <cell r="E1696" t="str">
            <v>A</v>
          </cell>
          <cell r="F1696" t="str">
            <v>01/09/1998</v>
          </cell>
        </row>
        <row r="1697">
          <cell r="B1697" t="str">
            <v>A0767</v>
          </cell>
          <cell r="C1697" t="str">
            <v>UEC</v>
          </cell>
          <cell r="D1697" t="str">
            <v>Y</v>
          </cell>
          <cell r="E1697" t="str">
            <v>A</v>
          </cell>
          <cell r="F1697" t="str">
            <v>01/10/1998</v>
          </cell>
        </row>
        <row r="1698">
          <cell r="B1698" t="str">
            <v>A0768</v>
          </cell>
          <cell r="C1698" t="str">
            <v>CIP</v>
          </cell>
          <cell r="D1698" t="str">
            <v>Y</v>
          </cell>
          <cell r="E1698" t="str">
            <v>A</v>
          </cell>
          <cell r="F1698" t="str">
            <v>01/10/1998</v>
          </cell>
        </row>
        <row r="1699">
          <cell r="B1699" t="str">
            <v>A0769</v>
          </cell>
          <cell r="C1699" t="str">
            <v>002L</v>
          </cell>
          <cell r="D1699" t="str">
            <v>Y</v>
          </cell>
          <cell r="E1699" t="str">
            <v>A</v>
          </cell>
          <cell r="F1699" t="str">
            <v>01/10/1998</v>
          </cell>
        </row>
        <row r="1700">
          <cell r="B1700" t="str">
            <v>A0770</v>
          </cell>
          <cell r="C1700" t="str">
            <v>UEC</v>
          </cell>
          <cell r="D1700" t="str">
            <v>Y</v>
          </cell>
          <cell r="E1700" t="str">
            <v>A</v>
          </cell>
          <cell r="F1700" t="str">
            <v>01/10/1998</v>
          </cell>
        </row>
        <row r="1701">
          <cell r="B1701" t="str">
            <v>A0771</v>
          </cell>
          <cell r="C1701" t="str">
            <v>CIP</v>
          </cell>
          <cell r="D1701" t="str">
            <v>Y</v>
          </cell>
          <cell r="E1701" t="str">
            <v>A</v>
          </cell>
          <cell r="F1701" t="str">
            <v>01/10/1998</v>
          </cell>
        </row>
        <row r="1702">
          <cell r="B1702" t="str">
            <v>A0772</v>
          </cell>
          <cell r="C1702" t="str">
            <v>002A</v>
          </cell>
          <cell r="D1702" t="str">
            <v>Y</v>
          </cell>
          <cell r="E1702" t="str">
            <v>A</v>
          </cell>
          <cell r="F1702" t="str">
            <v>01/10/1998</v>
          </cell>
        </row>
        <row r="1703">
          <cell r="B1703" t="str">
            <v>A0773</v>
          </cell>
          <cell r="C1703" t="str">
            <v>UEC</v>
          </cell>
          <cell r="D1703" t="str">
            <v>Y</v>
          </cell>
          <cell r="E1703" t="str">
            <v>A</v>
          </cell>
          <cell r="F1703" t="str">
            <v>01/10/1998</v>
          </cell>
        </row>
        <row r="1704">
          <cell r="B1704" t="str">
            <v>A0774</v>
          </cell>
          <cell r="C1704" t="str">
            <v>CIP</v>
          </cell>
          <cell r="D1704" t="str">
            <v>Y</v>
          </cell>
          <cell r="E1704" t="str">
            <v>A</v>
          </cell>
          <cell r="F1704" t="str">
            <v>01/10/1998</v>
          </cell>
        </row>
        <row r="1705">
          <cell r="B1705" t="str">
            <v>A0776</v>
          </cell>
          <cell r="C1705" t="str">
            <v>UEC</v>
          </cell>
          <cell r="D1705" t="str">
            <v>Y</v>
          </cell>
          <cell r="E1705" t="str">
            <v>A</v>
          </cell>
          <cell r="F1705" t="str">
            <v>01/10/1998</v>
          </cell>
        </row>
        <row r="1706">
          <cell r="B1706" t="str">
            <v>A0777</v>
          </cell>
          <cell r="C1706" t="str">
            <v>CIP</v>
          </cell>
          <cell r="D1706" t="str">
            <v>Y</v>
          </cell>
          <cell r="E1706" t="str">
            <v>A</v>
          </cell>
          <cell r="F1706" t="str">
            <v>01/10/1998</v>
          </cell>
        </row>
        <row r="1707">
          <cell r="B1707" t="str">
            <v>A0778</v>
          </cell>
          <cell r="C1707" t="str">
            <v>004F</v>
          </cell>
          <cell r="D1707" t="str">
            <v>Y</v>
          </cell>
          <cell r="E1707" t="str">
            <v>A</v>
          </cell>
          <cell r="F1707" t="str">
            <v>01/10/1998</v>
          </cell>
        </row>
        <row r="1708">
          <cell r="B1708" t="str">
            <v>A0779</v>
          </cell>
          <cell r="C1708" t="str">
            <v>AME</v>
          </cell>
          <cell r="D1708" t="str">
            <v>Y</v>
          </cell>
          <cell r="E1708" t="str">
            <v>A</v>
          </cell>
          <cell r="F1708" t="str">
            <v>11/03/1998</v>
          </cell>
        </row>
        <row r="1709">
          <cell r="B1709" t="str">
            <v>A0780</v>
          </cell>
          <cell r="C1709" t="str">
            <v>UEC</v>
          </cell>
          <cell r="D1709" t="str">
            <v>Y</v>
          </cell>
          <cell r="E1709" t="str">
            <v>I</v>
          </cell>
          <cell r="F1709" t="str">
            <v>11/04/1998</v>
          </cell>
        </row>
        <row r="1710">
          <cell r="B1710" t="str">
            <v>A0781</v>
          </cell>
          <cell r="C1710" t="str">
            <v>CIP</v>
          </cell>
          <cell r="D1710" t="str">
            <v>Y</v>
          </cell>
          <cell r="E1710" t="str">
            <v>A</v>
          </cell>
          <cell r="F1710" t="str">
            <v>11/04/1998</v>
          </cell>
        </row>
        <row r="1711">
          <cell r="B1711" t="str">
            <v>A0782</v>
          </cell>
          <cell r="C1711" t="str">
            <v>UEC</v>
          </cell>
          <cell r="D1711" t="str">
            <v>Y</v>
          </cell>
          <cell r="E1711" t="str">
            <v>A</v>
          </cell>
          <cell r="F1711" t="str">
            <v>01/12/1998</v>
          </cell>
        </row>
        <row r="1712">
          <cell r="B1712" t="str">
            <v>A0787</v>
          </cell>
          <cell r="C1712" t="str">
            <v>CIP</v>
          </cell>
          <cell r="D1712" t="str">
            <v>Y</v>
          </cell>
          <cell r="E1712" t="str">
            <v>A</v>
          </cell>
          <cell r="F1712" t="str">
            <v>01/12/1998</v>
          </cell>
        </row>
        <row r="1713">
          <cell r="B1713" t="str">
            <v>A0788</v>
          </cell>
          <cell r="C1713" t="str">
            <v>UEC</v>
          </cell>
          <cell r="D1713" t="str">
            <v>Y</v>
          </cell>
          <cell r="E1713" t="str">
            <v>A</v>
          </cell>
          <cell r="F1713" t="str">
            <v>01/12/1998</v>
          </cell>
        </row>
        <row r="1714">
          <cell r="B1714" t="str">
            <v>A0789</v>
          </cell>
          <cell r="C1714" t="str">
            <v>CIP</v>
          </cell>
          <cell r="D1714" t="str">
            <v>Y</v>
          </cell>
          <cell r="E1714" t="str">
            <v>A</v>
          </cell>
          <cell r="F1714" t="str">
            <v>01/12/1998</v>
          </cell>
        </row>
        <row r="1715">
          <cell r="B1715" t="str">
            <v>A0790</v>
          </cell>
          <cell r="C1715" t="str">
            <v>UDC</v>
          </cell>
          <cell r="D1715" t="str">
            <v>N</v>
          </cell>
          <cell r="E1715" t="str">
            <v>A</v>
          </cell>
          <cell r="F1715" t="str">
            <v>01/12/1998</v>
          </cell>
        </row>
        <row r="1716">
          <cell r="B1716" t="str">
            <v>A0791</v>
          </cell>
          <cell r="C1716" t="str">
            <v>001A</v>
          </cell>
          <cell r="D1716" t="str">
            <v>Y</v>
          </cell>
          <cell r="E1716" t="str">
            <v>A</v>
          </cell>
          <cell r="F1716" t="str">
            <v>01/14/1998</v>
          </cell>
        </row>
        <row r="1717">
          <cell r="B1717" t="str">
            <v>A0792</v>
          </cell>
          <cell r="C1717" t="str">
            <v>017A</v>
          </cell>
          <cell r="D1717" t="str">
            <v>Y</v>
          </cell>
          <cell r="E1717" t="str">
            <v>A</v>
          </cell>
          <cell r="F1717" t="str">
            <v>01/14/1998</v>
          </cell>
        </row>
        <row r="1718">
          <cell r="B1718" t="str">
            <v>A0794</v>
          </cell>
          <cell r="C1718" t="str">
            <v>UEC</v>
          </cell>
          <cell r="D1718" t="str">
            <v>Y</v>
          </cell>
          <cell r="E1718" t="str">
            <v>A</v>
          </cell>
          <cell r="F1718" t="str">
            <v>01/15/1998</v>
          </cell>
        </row>
        <row r="1719">
          <cell r="B1719" t="str">
            <v>A0796</v>
          </cell>
          <cell r="C1719" t="str">
            <v>GEN</v>
          </cell>
          <cell r="D1719" t="str">
            <v>Y</v>
          </cell>
          <cell r="E1719" t="str">
            <v>A</v>
          </cell>
          <cell r="F1719" t="str">
            <v>01/16/1998</v>
          </cell>
        </row>
        <row r="1720">
          <cell r="B1720" t="str">
            <v>A0797</v>
          </cell>
          <cell r="C1720" t="str">
            <v>UEC</v>
          </cell>
          <cell r="D1720" t="str">
            <v>N</v>
          </cell>
          <cell r="E1720" t="str">
            <v>A</v>
          </cell>
          <cell r="F1720" t="str">
            <v>01/20/1998</v>
          </cell>
        </row>
        <row r="1721">
          <cell r="B1721" t="str">
            <v>A0798</v>
          </cell>
          <cell r="C1721" t="str">
            <v>UEC</v>
          </cell>
          <cell r="D1721" t="str">
            <v>Y</v>
          </cell>
          <cell r="E1721" t="str">
            <v>A</v>
          </cell>
          <cell r="F1721" t="str">
            <v>01/20/1998</v>
          </cell>
        </row>
        <row r="1722">
          <cell r="B1722" t="str">
            <v>A0800</v>
          </cell>
          <cell r="C1722" t="str">
            <v>AME</v>
          </cell>
          <cell r="D1722" t="str">
            <v>Y</v>
          </cell>
          <cell r="E1722" t="str">
            <v>A</v>
          </cell>
          <cell r="F1722" t="str">
            <v>11/04/1998</v>
          </cell>
        </row>
        <row r="1723">
          <cell r="B1723" t="str">
            <v>A0802</v>
          </cell>
          <cell r="C1723" t="str">
            <v>AME</v>
          </cell>
          <cell r="D1723" t="str">
            <v>Y</v>
          </cell>
          <cell r="E1723" t="str">
            <v>A</v>
          </cell>
          <cell r="F1723" t="str">
            <v>11/04/1998</v>
          </cell>
        </row>
        <row r="1724">
          <cell r="B1724" t="str">
            <v>A0803</v>
          </cell>
          <cell r="C1724"/>
          <cell r="D1724" t="str">
            <v>Y</v>
          </cell>
          <cell r="E1724" t="str">
            <v>A</v>
          </cell>
          <cell r="F1724" t="str">
            <v>01/22/1998</v>
          </cell>
        </row>
        <row r="1725">
          <cell r="B1725" t="str">
            <v>A0804</v>
          </cell>
          <cell r="C1725" t="str">
            <v>AEC</v>
          </cell>
          <cell r="D1725" t="str">
            <v>Y</v>
          </cell>
          <cell r="E1725" t="str">
            <v>A</v>
          </cell>
          <cell r="F1725" t="str">
            <v>11/04/1998</v>
          </cell>
        </row>
        <row r="1726">
          <cell r="B1726" t="str">
            <v>A0805</v>
          </cell>
          <cell r="C1726" t="str">
            <v>004O</v>
          </cell>
          <cell r="D1726" t="str">
            <v>Y</v>
          </cell>
          <cell r="E1726" t="str">
            <v>A</v>
          </cell>
          <cell r="F1726" t="str">
            <v>01/11/1999</v>
          </cell>
        </row>
        <row r="1727">
          <cell r="B1727" t="str">
            <v>A0807</v>
          </cell>
          <cell r="C1727" t="str">
            <v>001A</v>
          </cell>
          <cell r="D1727" t="str">
            <v>Y</v>
          </cell>
          <cell r="E1727" t="str">
            <v>A</v>
          </cell>
          <cell r="F1727" t="str">
            <v>01/12/1999</v>
          </cell>
        </row>
        <row r="1728">
          <cell r="B1728" t="str">
            <v>A0809</v>
          </cell>
          <cell r="C1728" t="str">
            <v>002L</v>
          </cell>
          <cell r="D1728" t="str">
            <v>Y</v>
          </cell>
          <cell r="E1728" t="str">
            <v>A</v>
          </cell>
          <cell r="F1728" t="str">
            <v>11/05/1998</v>
          </cell>
        </row>
        <row r="1729">
          <cell r="B1729" t="str">
            <v>A0812</v>
          </cell>
          <cell r="C1729" t="str">
            <v>UEC</v>
          </cell>
          <cell r="D1729" t="str">
            <v>Y</v>
          </cell>
          <cell r="E1729" t="str">
            <v>I</v>
          </cell>
          <cell r="F1729" t="str">
            <v>01/23/1998</v>
          </cell>
        </row>
        <row r="1730">
          <cell r="B1730" t="str">
            <v>A0813</v>
          </cell>
          <cell r="C1730" t="str">
            <v>UEC</v>
          </cell>
          <cell r="D1730" t="str">
            <v>Y</v>
          </cell>
          <cell r="E1730" t="str">
            <v>A</v>
          </cell>
          <cell r="F1730" t="str">
            <v>01/23/1998</v>
          </cell>
        </row>
        <row r="1731">
          <cell r="B1731" t="str">
            <v>A0814</v>
          </cell>
          <cell r="C1731" t="str">
            <v>UEC</v>
          </cell>
          <cell r="D1731" t="str">
            <v>Y</v>
          </cell>
          <cell r="E1731" t="str">
            <v>A</v>
          </cell>
          <cell r="F1731" t="str">
            <v>01/23/1998</v>
          </cell>
        </row>
        <row r="1732">
          <cell r="B1732" t="str">
            <v>A0815</v>
          </cell>
          <cell r="C1732" t="str">
            <v>002A</v>
          </cell>
          <cell r="D1732" t="str">
            <v>Y</v>
          </cell>
          <cell r="E1732" t="str">
            <v>A</v>
          </cell>
          <cell r="F1732" t="str">
            <v>11/05/1998</v>
          </cell>
        </row>
        <row r="1733">
          <cell r="B1733" t="str">
            <v>A0816</v>
          </cell>
          <cell r="C1733" t="str">
            <v>UEC</v>
          </cell>
          <cell r="D1733" t="str">
            <v>Y</v>
          </cell>
          <cell r="E1733" t="str">
            <v>A</v>
          </cell>
          <cell r="F1733" t="str">
            <v>11/06/1998</v>
          </cell>
        </row>
        <row r="1734">
          <cell r="B1734" t="str">
            <v>A0817</v>
          </cell>
          <cell r="C1734" t="str">
            <v>002D</v>
          </cell>
          <cell r="D1734" t="str">
            <v>Y</v>
          </cell>
          <cell r="E1734" t="str">
            <v>A</v>
          </cell>
          <cell r="F1734" t="str">
            <v>01/23/1998</v>
          </cell>
        </row>
        <row r="1735">
          <cell r="B1735" t="str">
            <v>A0818</v>
          </cell>
          <cell r="C1735" t="str">
            <v>UEC</v>
          </cell>
          <cell r="D1735" t="str">
            <v>Y</v>
          </cell>
          <cell r="E1735" t="str">
            <v>I</v>
          </cell>
          <cell r="F1735" t="str">
            <v>01/27/1998</v>
          </cell>
        </row>
        <row r="1736">
          <cell r="B1736" t="str">
            <v>A0819</v>
          </cell>
          <cell r="C1736"/>
          <cell r="D1736" t="str">
            <v>N</v>
          </cell>
          <cell r="E1736" t="str">
            <v>A</v>
          </cell>
          <cell r="F1736" t="str">
            <v>01/23/1998</v>
          </cell>
        </row>
        <row r="1737">
          <cell r="B1737" t="str">
            <v>A0820</v>
          </cell>
          <cell r="C1737" t="str">
            <v>CIP</v>
          </cell>
          <cell r="D1737" t="str">
            <v>Y</v>
          </cell>
          <cell r="E1737" t="str">
            <v>A</v>
          </cell>
          <cell r="F1737" t="str">
            <v>11/06/1998</v>
          </cell>
        </row>
        <row r="1738">
          <cell r="B1738" t="str">
            <v>A0825</v>
          </cell>
          <cell r="C1738" t="str">
            <v>004A</v>
          </cell>
          <cell r="D1738" t="str">
            <v>Y</v>
          </cell>
          <cell r="E1738" t="str">
            <v>A</v>
          </cell>
          <cell r="F1738" t="str">
            <v>01/12/1999</v>
          </cell>
        </row>
        <row r="1739">
          <cell r="B1739" t="str">
            <v>A0826</v>
          </cell>
          <cell r="C1739" t="str">
            <v>UEC</v>
          </cell>
          <cell r="D1739" t="str">
            <v>Y</v>
          </cell>
          <cell r="E1739" t="str">
            <v>A</v>
          </cell>
          <cell r="F1739" t="str">
            <v>01/31/1998</v>
          </cell>
        </row>
        <row r="1740">
          <cell r="B1740" t="str">
            <v>A0828</v>
          </cell>
          <cell r="C1740" t="str">
            <v>004B</v>
          </cell>
          <cell r="D1740" t="str">
            <v>Y</v>
          </cell>
          <cell r="E1740" t="str">
            <v>A</v>
          </cell>
          <cell r="F1740" t="str">
            <v>01/12/1999</v>
          </cell>
        </row>
        <row r="1741">
          <cell r="B1741" t="str">
            <v>A0832</v>
          </cell>
          <cell r="C1741" t="str">
            <v>UEC</v>
          </cell>
          <cell r="D1741" t="str">
            <v>Y</v>
          </cell>
          <cell r="E1741" t="str">
            <v>I</v>
          </cell>
          <cell r="F1741" t="str">
            <v>01/28/1998</v>
          </cell>
        </row>
        <row r="1742">
          <cell r="B1742" t="str">
            <v>A0833</v>
          </cell>
          <cell r="C1742" t="str">
            <v>CIP</v>
          </cell>
          <cell r="D1742" t="str">
            <v>Y</v>
          </cell>
          <cell r="E1742" t="str">
            <v>A</v>
          </cell>
          <cell r="F1742" t="str">
            <v>01/30/1998</v>
          </cell>
        </row>
        <row r="1743">
          <cell r="B1743" t="str">
            <v>A0834</v>
          </cell>
          <cell r="C1743" t="str">
            <v>CIP</v>
          </cell>
          <cell r="D1743" t="str">
            <v>Y</v>
          </cell>
          <cell r="E1743" t="str">
            <v>A</v>
          </cell>
          <cell r="F1743" t="str">
            <v>02/02/1998</v>
          </cell>
        </row>
        <row r="1744">
          <cell r="B1744" t="str">
            <v>A0835</v>
          </cell>
          <cell r="C1744" t="str">
            <v>UEC</v>
          </cell>
          <cell r="D1744" t="str">
            <v>Y</v>
          </cell>
          <cell r="E1744" t="str">
            <v>A</v>
          </cell>
          <cell r="F1744" t="str">
            <v>02/02/1998</v>
          </cell>
        </row>
        <row r="1745">
          <cell r="B1745" t="str">
            <v>A0837</v>
          </cell>
          <cell r="C1745" t="str">
            <v>001D</v>
          </cell>
          <cell r="D1745" t="str">
            <v>Y</v>
          </cell>
          <cell r="E1745" t="str">
            <v>A</v>
          </cell>
          <cell r="F1745" t="str">
            <v>02/02/1998</v>
          </cell>
        </row>
        <row r="1746">
          <cell r="B1746" t="str">
            <v>A0838</v>
          </cell>
          <cell r="C1746" t="str">
            <v>002D</v>
          </cell>
          <cell r="D1746" t="str">
            <v>Y</v>
          </cell>
          <cell r="E1746" t="str">
            <v>A</v>
          </cell>
          <cell r="F1746" t="str">
            <v>02/02/1998</v>
          </cell>
        </row>
        <row r="1747">
          <cell r="B1747" t="str">
            <v>A0839</v>
          </cell>
          <cell r="C1747" t="str">
            <v>UEC</v>
          </cell>
          <cell r="D1747" t="str">
            <v>Y</v>
          </cell>
          <cell r="E1747" t="str">
            <v>A</v>
          </cell>
          <cell r="F1747" t="str">
            <v>02/02/1998</v>
          </cell>
        </row>
        <row r="1748">
          <cell r="B1748" t="str">
            <v>A0841</v>
          </cell>
          <cell r="C1748" t="str">
            <v>CIP</v>
          </cell>
          <cell r="D1748" t="str">
            <v>Y</v>
          </cell>
          <cell r="E1748" t="str">
            <v>A</v>
          </cell>
          <cell r="F1748" t="str">
            <v>02/02/1998</v>
          </cell>
        </row>
        <row r="1749">
          <cell r="B1749" t="str">
            <v>A0850</v>
          </cell>
          <cell r="C1749"/>
          <cell r="D1749" t="str">
            <v>Y</v>
          </cell>
          <cell r="E1749" t="str">
            <v>A</v>
          </cell>
          <cell r="F1749" t="str">
            <v>02/03/1998</v>
          </cell>
        </row>
        <row r="1750">
          <cell r="B1750" t="str">
            <v>A0852</v>
          </cell>
          <cell r="C1750" t="str">
            <v>004A</v>
          </cell>
          <cell r="D1750" t="str">
            <v>Y</v>
          </cell>
          <cell r="E1750" t="str">
            <v>A</v>
          </cell>
          <cell r="F1750" t="str">
            <v>11/10/1998</v>
          </cell>
        </row>
        <row r="1751">
          <cell r="B1751" t="str">
            <v>A0859</v>
          </cell>
          <cell r="C1751" t="str">
            <v>UEC</v>
          </cell>
          <cell r="D1751" t="str">
            <v>Y</v>
          </cell>
          <cell r="E1751" t="str">
            <v>A</v>
          </cell>
          <cell r="F1751" t="str">
            <v>02/03/1998</v>
          </cell>
        </row>
        <row r="1752">
          <cell r="B1752" t="str">
            <v>A0861</v>
          </cell>
          <cell r="C1752" t="str">
            <v>UEC</v>
          </cell>
          <cell r="D1752" t="str">
            <v>Y</v>
          </cell>
          <cell r="E1752" t="str">
            <v>A</v>
          </cell>
          <cell r="F1752" t="str">
            <v>02/05/1998</v>
          </cell>
        </row>
        <row r="1753">
          <cell r="B1753" t="str">
            <v>A0862</v>
          </cell>
          <cell r="C1753" t="str">
            <v>CIP</v>
          </cell>
          <cell r="D1753" t="str">
            <v>Y</v>
          </cell>
          <cell r="E1753" t="str">
            <v>A</v>
          </cell>
          <cell r="F1753" t="str">
            <v>02/05/1998</v>
          </cell>
        </row>
        <row r="1754">
          <cell r="B1754" t="str">
            <v>A0864</v>
          </cell>
          <cell r="C1754" t="str">
            <v>CIP</v>
          </cell>
          <cell r="D1754" t="str">
            <v>Y</v>
          </cell>
          <cell r="E1754" t="str">
            <v>A</v>
          </cell>
          <cell r="F1754" t="str">
            <v>11/10/1998</v>
          </cell>
        </row>
        <row r="1755">
          <cell r="B1755" t="str">
            <v>A0865</v>
          </cell>
          <cell r="C1755" t="str">
            <v>UEC</v>
          </cell>
          <cell r="D1755" t="str">
            <v>Y</v>
          </cell>
          <cell r="E1755" t="str">
            <v>A</v>
          </cell>
          <cell r="F1755" t="str">
            <v>11/10/1998</v>
          </cell>
        </row>
        <row r="1756">
          <cell r="B1756" t="str">
            <v>A0866</v>
          </cell>
          <cell r="C1756"/>
          <cell r="D1756" t="str">
            <v>N</v>
          </cell>
          <cell r="E1756" t="str">
            <v>A</v>
          </cell>
          <cell r="F1756" t="str">
            <v>02/09/1998</v>
          </cell>
        </row>
        <row r="1757">
          <cell r="B1757" t="str">
            <v>A0868</v>
          </cell>
          <cell r="C1757" t="str">
            <v>UEC</v>
          </cell>
          <cell r="D1757" t="str">
            <v>Y</v>
          </cell>
          <cell r="E1757" t="str">
            <v>A</v>
          </cell>
          <cell r="F1757" t="str">
            <v>02/11/1998</v>
          </cell>
        </row>
        <row r="1758">
          <cell r="B1758" t="str">
            <v>A0869</v>
          </cell>
          <cell r="C1758" t="str">
            <v>004A</v>
          </cell>
          <cell r="D1758" t="str">
            <v>Y</v>
          </cell>
          <cell r="E1758" t="str">
            <v>A</v>
          </cell>
          <cell r="F1758" t="str">
            <v>11/10/1998</v>
          </cell>
        </row>
        <row r="1759">
          <cell r="B1759" t="str">
            <v>A0871</v>
          </cell>
          <cell r="C1759" t="str">
            <v>004F</v>
          </cell>
          <cell r="D1759" t="str">
            <v>Y</v>
          </cell>
          <cell r="E1759" t="str">
            <v>A</v>
          </cell>
          <cell r="F1759" t="str">
            <v>01/22/1999</v>
          </cell>
        </row>
        <row r="1760">
          <cell r="B1760" t="str">
            <v>A0877</v>
          </cell>
          <cell r="C1760" t="str">
            <v>AME</v>
          </cell>
          <cell r="D1760" t="str">
            <v>Y</v>
          </cell>
          <cell r="E1760" t="str">
            <v>A</v>
          </cell>
          <cell r="F1760" t="str">
            <v>12/22/1998</v>
          </cell>
        </row>
        <row r="1761">
          <cell r="B1761" t="str">
            <v>A0878</v>
          </cell>
          <cell r="C1761" t="str">
            <v>004B</v>
          </cell>
          <cell r="D1761" t="str">
            <v>Y</v>
          </cell>
          <cell r="E1761" t="str">
            <v>A</v>
          </cell>
          <cell r="F1761" t="str">
            <v>12/22/1998</v>
          </cell>
        </row>
        <row r="1762">
          <cell r="B1762" t="str">
            <v>A0880</v>
          </cell>
          <cell r="C1762" t="str">
            <v>010A</v>
          </cell>
          <cell r="D1762" t="str">
            <v>N</v>
          </cell>
          <cell r="E1762" t="str">
            <v>A</v>
          </cell>
          <cell r="F1762" t="str">
            <v>02/23/1999</v>
          </cell>
        </row>
        <row r="1763">
          <cell r="B1763" t="str">
            <v>A0881</v>
          </cell>
          <cell r="C1763" t="str">
            <v>AME</v>
          </cell>
          <cell r="D1763" t="str">
            <v>Y</v>
          </cell>
          <cell r="E1763" t="str">
            <v>A</v>
          </cell>
          <cell r="F1763" t="str">
            <v>02/23/1999</v>
          </cell>
        </row>
        <row r="1764">
          <cell r="B1764" t="str">
            <v>A0882</v>
          </cell>
          <cell r="C1764" t="str">
            <v>AMC</v>
          </cell>
          <cell r="D1764" t="str">
            <v>Y</v>
          </cell>
          <cell r="E1764" t="str">
            <v>A</v>
          </cell>
          <cell r="F1764" t="str">
            <v>03/02/1999</v>
          </cell>
        </row>
        <row r="1765">
          <cell r="B1765" t="str">
            <v>A0886</v>
          </cell>
          <cell r="C1765" t="str">
            <v>AME</v>
          </cell>
          <cell r="D1765" t="str">
            <v>Y</v>
          </cell>
          <cell r="E1765" t="str">
            <v>A</v>
          </cell>
          <cell r="F1765" t="str">
            <v>03/19/1999</v>
          </cell>
        </row>
        <row r="1766">
          <cell r="B1766" t="str">
            <v>A0887</v>
          </cell>
          <cell r="C1766" t="str">
            <v>AME</v>
          </cell>
          <cell r="D1766" t="str">
            <v>Y</v>
          </cell>
          <cell r="E1766" t="str">
            <v>A</v>
          </cell>
          <cell r="F1766" t="str">
            <v>03/19/1999</v>
          </cell>
        </row>
        <row r="1767">
          <cell r="B1767" t="str">
            <v>A0889</v>
          </cell>
          <cell r="C1767" t="str">
            <v>ERC</v>
          </cell>
          <cell r="D1767" t="str">
            <v>Y</v>
          </cell>
          <cell r="E1767" t="str">
            <v>A</v>
          </cell>
          <cell r="F1767" t="str">
            <v>04/13/1999</v>
          </cell>
        </row>
        <row r="1768">
          <cell r="B1768" t="str">
            <v>A0894</v>
          </cell>
          <cell r="C1768"/>
          <cell r="D1768" t="str">
            <v>Y</v>
          </cell>
          <cell r="E1768" t="str">
            <v>A</v>
          </cell>
          <cell r="F1768" t="str">
            <v>06/04/1999</v>
          </cell>
        </row>
        <row r="1769">
          <cell r="B1769" t="str">
            <v>A0896</v>
          </cell>
          <cell r="C1769" t="str">
            <v>UEC</v>
          </cell>
          <cell r="D1769" t="str">
            <v>Y</v>
          </cell>
          <cell r="E1769" t="str">
            <v>A</v>
          </cell>
          <cell r="F1769" t="str">
            <v>07/02/1999</v>
          </cell>
        </row>
        <row r="1770">
          <cell r="B1770" t="str">
            <v>A0897</v>
          </cell>
          <cell r="C1770" t="str">
            <v>CIP</v>
          </cell>
          <cell r="D1770" t="str">
            <v>Y</v>
          </cell>
          <cell r="E1770" t="str">
            <v>A</v>
          </cell>
          <cell r="F1770" t="str">
            <v>07/06/1999</v>
          </cell>
        </row>
        <row r="1771">
          <cell r="B1771" t="str">
            <v>A0898</v>
          </cell>
          <cell r="C1771" t="str">
            <v>001A</v>
          </cell>
          <cell r="D1771" t="str">
            <v>Y</v>
          </cell>
          <cell r="E1771" t="str">
            <v>A</v>
          </cell>
          <cell r="F1771" t="str">
            <v>07/06/1999</v>
          </cell>
        </row>
        <row r="1772">
          <cell r="B1772" t="str">
            <v>A0902</v>
          </cell>
          <cell r="C1772" t="str">
            <v>AME</v>
          </cell>
          <cell r="D1772" t="str">
            <v>Y</v>
          </cell>
          <cell r="E1772" t="str">
            <v>A</v>
          </cell>
          <cell r="F1772" t="str">
            <v>07/27/1999</v>
          </cell>
        </row>
        <row r="1773">
          <cell r="B1773" t="str">
            <v>A0904</v>
          </cell>
          <cell r="C1773" t="str">
            <v>AFS</v>
          </cell>
          <cell r="D1773" t="str">
            <v>Y</v>
          </cell>
          <cell r="E1773" t="str">
            <v>A</v>
          </cell>
          <cell r="F1773" t="str">
            <v>07/28/1999</v>
          </cell>
        </row>
        <row r="1774">
          <cell r="B1774" t="str">
            <v>A0906</v>
          </cell>
          <cell r="C1774" t="str">
            <v>AEC</v>
          </cell>
          <cell r="D1774" t="str">
            <v>Y</v>
          </cell>
          <cell r="E1774" t="str">
            <v>A</v>
          </cell>
          <cell r="F1774" t="str">
            <v>07/28/1999</v>
          </cell>
        </row>
        <row r="1775">
          <cell r="B1775" t="str">
            <v>A0910</v>
          </cell>
          <cell r="C1775" t="str">
            <v>AEC</v>
          </cell>
          <cell r="D1775" t="str">
            <v>Y</v>
          </cell>
          <cell r="E1775" t="str">
            <v>A</v>
          </cell>
          <cell r="F1775" t="str">
            <v>08/18/1999</v>
          </cell>
        </row>
        <row r="1776">
          <cell r="B1776" t="str">
            <v>A0912</v>
          </cell>
          <cell r="C1776" t="str">
            <v>AEC</v>
          </cell>
          <cell r="D1776" t="str">
            <v>Y</v>
          </cell>
          <cell r="E1776" t="str">
            <v>A</v>
          </cell>
          <cell r="F1776" t="str">
            <v>09/02/1999</v>
          </cell>
        </row>
        <row r="1777">
          <cell r="B1777" t="str">
            <v>A0926</v>
          </cell>
          <cell r="C1777" t="str">
            <v>010A</v>
          </cell>
          <cell r="D1777" t="str">
            <v>Y</v>
          </cell>
          <cell r="E1777" t="str">
            <v>A</v>
          </cell>
          <cell r="F1777" t="str">
            <v>09/27/1999</v>
          </cell>
        </row>
        <row r="1778">
          <cell r="B1778" t="str">
            <v>A0936</v>
          </cell>
          <cell r="C1778" t="str">
            <v>CIP</v>
          </cell>
          <cell r="D1778" t="str">
            <v>N</v>
          </cell>
          <cell r="E1778" t="str">
            <v>A</v>
          </cell>
          <cell r="F1778" t="str">
            <v>10/22/1999</v>
          </cell>
        </row>
        <row r="1779">
          <cell r="B1779" t="str">
            <v>A0940</v>
          </cell>
          <cell r="C1779" t="str">
            <v>002M</v>
          </cell>
          <cell r="D1779" t="str">
            <v>Y</v>
          </cell>
          <cell r="E1779" t="str">
            <v>A</v>
          </cell>
          <cell r="F1779" t="str">
            <v>10/22/1999</v>
          </cell>
        </row>
        <row r="1780">
          <cell r="B1780" t="str">
            <v>A0948</v>
          </cell>
          <cell r="C1780" t="str">
            <v>UEC</v>
          </cell>
          <cell r="D1780" t="str">
            <v>Y</v>
          </cell>
          <cell r="E1780" t="str">
            <v>A</v>
          </cell>
          <cell r="F1780" t="str">
            <v>11/08/1999</v>
          </cell>
        </row>
        <row r="1781">
          <cell r="B1781" t="str">
            <v>A0950</v>
          </cell>
          <cell r="C1781" t="str">
            <v>IHC</v>
          </cell>
          <cell r="D1781" t="str">
            <v>Y</v>
          </cell>
          <cell r="E1781" t="str">
            <v>A</v>
          </cell>
          <cell r="F1781" t="str">
            <v>11/12/1999</v>
          </cell>
        </row>
        <row r="1782">
          <cell r="B1782" t="str">
            <v>A0953</v>
          </cell>
          <cell r="C1782" t="str">
            <v>002F</v>
          </cell>
          <cell r="D1782" t="str">
            <v>Y</v>
          </cell>
          <cell r="E1782" t="str">
            <v>A</v>
          </cell>
          <cell r="F1782" t="str">
            <v>11/15/1999</v>
          </cell>
        </row>
        <row r="1783">
          <cell r="B1783" t="str">
            <v>A0954</v>
          </cell>
          <cell r="C1783" t="str">
            <v>017B</v>
          </cell>
          <cell r="D1783" t="str">
            <v>Y</v>
          </cell>
          <cell r="E1783" t="str">
            <v>A</v>
          </cell>
          <cell r="F1783" t="str">
            <v>11/19/1999</v>
          </cell>
        </row>
        <row r="1784">
          <cell r="B1784" t="str">
            <v>A0955</v>
          </cell>
          <cell r="C1784" t="str">
            <v>008C</v>
          </cell>
          <cell r="D1784" t="str">
            <v>Y</v>
          </cell>
          <cell r="E1784" t="str">
            <v>A</v>
          </cell>
          <cell r="F1784" t="str">
            <v>11/19/1999</v>
          </cell>
        </row>
        <row r="1785">
          <cell r="B1785" t="str">
            <v>A0957</v>
          </cell>
          <cell r="C1785" t="str">
            <v>007A</v>
          </cell>
          <cell r="D1785" t="str">
            <v>Y</v>
          </cell>
          <cell r="E1785" t="str">
            <v>A</v>
          </cell>
          <cell r="F1785" t="str">
            <v>11/19/1999</v>
          </cell>
        </row>
        <row r="1786">
          <cell r="B1786" t="str">
            <v>A0958</v>
          </cell>
          <cell r="C1786" t="str">
            <v>017A</v>
          </cell>
          <cell r="D1786" t="str">
            <v>Y</v>
          </cell>
          <cell r="E1786" t="str">
            <v>A</v>
          </cell>
          <cell r="F1786" t="str">
            <v>11/19/1999</v>
          </cell>
        </row>
        <row r="1787">
          <cell r="B1787" t="str">
            <v>A0959</v>
          </cell>
          <cell r="C1787" t="str">
            <v>001A</v>
          </cell>
          <cell r="D1787" t="str">
            <v>Y</v>
          </cell>
          <cell r="E1787" t="str">
            <v>A</v>
          </cell>
          <cell r="F1787" t="str">
            <v>11/22/1999</v>
          </cell>
        </row>
        <row r="1788">
          <cell r="B1788" t="str">
            <v>A0960</v>
          </cell>
          <cell r="C1788" t="str">
            <v>017C</v>
          </cell>
          <cell r="D1788" t="str">
            <v>Y</v>
          </cell>
          <cell r="E1788" t="str">
            <v>A</v>
          </cell>
          <cell r="F1788" t="str">
            <v>11/22/1999</v>
          </cell>
        </row>
        <row r="1789">
          <cell r="B1789" t="str">
            <v>A0961</v>
          </cell>
          <cell r="C1789" t="str">
            <v>007A</v>
          </cell>
          <cell r="D1789" t="str">
            <v>Y</v>
          </cell>
          <cell r="E1789" t="str">
            <v>A</v>
          </cell>
          <cell r="F1789" t="str">
            <v>11/22/1999</v>
          </cell>
        </row>
        <row r="1790">
          <cell r="B1790" t="str">
            <v>A0962</v>
          </cell>
          <cell r="C1790" t="str">
            <v>008C</v>
          </cell>
          <cell r="D1790" t="str">
            <v>Y</v>
          </cell>
          <cell r="E1790" t="str">
            <v>A</v>
          </cell>
          <cell r="F1790" t="str">
            <v>11/22/1999</v>
          </cell>
        </row>
        <row r="1791">
          <cell r="B1791" t="str">
            <v>A0963</v>
          </cell>
          <cell r="C1791" t="str">
            <v>015A</v>
          </cell>
          <cell r="D1791" t="str">
            <v>Y</v>
          </cell>
          <cell r="E1791" t="str">
            <v>A</v>
          </cell>
          <cell r="F1791" t="str">
            <v>11/22/1999</v>
          </cell>
        </row>
        <row r="1792">
          <cell r="B1792" t="str">
            <v>A0964</v>
          </cell>
          <cell r="C1792" t="str">
            <v>017C</v>
          </cell>
          <cell r="D1792" t="str">
            <v>Y</v>
          </cell>
          <cell r="E1792" t="str">
            <v>A</v>
          </cell>
          <cell r="F1792" t="str">
            <v>11/22/1999</v>
          </cell>
        </row>
        <row r="1793">
          <cell r="B1793" t="str">
            <v>A0966</v>
          </cell>
          <cell r="C1793" t="str">
            <v>011C</v>
          </cell>
          <cell r="D1793" t="str">
            <v>Y</v>
          </cell>
          <cell r="E1793" t="str">
            <v>A</v>
          </cell>
          <cell r="F1793" t="str">
            <v>11/22/1999</v>
          </cell>
        </row>
        <row r="1794">
          <cell r="B1794" t="str">
            <v>A0967</v>
          </cell>
          <cell r="C1794" t="str">
            <v>004A</v>
          </cell>
          <cell r="D1794" t="str">
            <v>Y</v>
          </cell>
          <cell r="E1794" t="str">
            <v>A</v>
          </cell>
          <cell r="F1794" t="str">
            <v>11/22/1999</v>
          </cell>
        </row>
        <row r="1795">
          <cell r="B1795" t="str">
            <v>A0968</v>
          </cell>
          <cell r="C1795" t="str">
            <v>002L</v>
          </cell>
          <cell r="D1795" t="str">
            <v>Y</v>
          </cell>
          <cell r="E1795" t="str">
            <v>A</v>
          </cell>
          <cell r="F1795" t="str">
            <v>11/22/1999</v>
          </cell>
        </row>
        <row r="1796">
          <cell r="B1796" t="str">
            <v>A0974</v>
          </cell>
          <cell r="C1796"/>
          <cell r="D1796" t="str">
            <v>Y</v>
          </cell>
          <cell r="E1796" t="str">
            <v>A</v>
          </cell>
          <cell r="F1796" t="str">
            <v>11/24/1999</v>
          </cell>
        </row>
        <row r="1797">
          <cell r="B1797" t="str">
            <v>A0975</v>
          </cell>
          <cell r="C1797" t="str">
            <v>003A</v>
          </cell>
          <cell r="D1797" t="str">
            <v>Y</v>
          </cell>
          <cell r="E1797" t="str">
            <v>A</v>
          </cell>
          <cell r="F1797" t="str">
            <v>11/24/1999</v>
          </cell>
        </row>
        <row r="1798">
          <cell r="B1798" t="str">
            <v>A0980</v>
          </cell>
          <cell r="C1798" t="str">
            <v>001A</v>
          </cell>
          <cell r="D1798" t="str">
            <v>N</v>
          </cell>
          <cell r="E1798" t="str">
            <v>A</v>
          </cell>
          <cell r="F1798" t="str">
            <v>11/24/1999</v>
          </cell>
        </row>
        <row r="1799">
          <cell r="B1799" t="str">
            <v>A0981</v>
          </cell>
          <cell r="C1799" t="str">
            <v>001A</v>
          </cell>
          <cell r="D1799" t="str">
            <v>Y</v>
          </cell>
          <cell r="E1799" t="str">
            <v>A</v>
          </cell>
          <cell r="F1799" t="str">
            <v>11/24/1999</v>
          </cell>
        </row>
        <row r="1800">
          <cell r="B1800" t="str">
            <v>A0983</v>
          </cell>
          <cell r="C1800" t="str">
            <v>002L</v>
          </cell>
          <cell r="D1800" t="str">
            <v>Y</v>
          </cell>
          <cell r="E1800" t="str">
            <v>A</v>
          </cell>
          <cell r="F1800" t="str">
            <v>11/26/1999</v>
          </cell>
        </row>
        <row r="1801">
          <cell r="B1801" t="str">
            <v>A0985</v>
          </cell>
          <cell r="C1801" t="str">
            <v>007A</v>
          </cell>
          <cell r="D1801" t="str">
            <v>Y</v>
          </cell>
          <cell r="E1801" t="str">
            <v>A</v>
          </cell>
          <cell r="F1801" t="str">
            <v>11/26/1999</v>
          </cell>
        </row>
        <row r="1802">
          <cell r="B1802" t="str">
            <v>A0986</v>
          </cell>
          <cell r="C1802"/>
          <cell r="D1802" t="str">
            <v>Y</v>
          </cell>
          <cell r="E1802" t="str">
            <v>A</v>
          </cell>
          <cell r="F1802" t="str">
            <v>11/26/1999</v>
          </cell>
        </row>
        <row r="1803">
          <cell r="B1803" t="str">
            <v>A0987</v>
          </cell>
          <cell r="C1803" t="str">
            <v>004A</v>
          </cell>
          <cell r="D1803" t="str">
            <v>Y</v>
          </cell>
          <cell r="E1803" t="str">
            <v>A</v>
          </cell>
          <cell r="F1803" t="str">
            <v>11/26/1999</v>
          </cell>
        </row>
        <row r="1804">
          <cell r="B1804" t="str">
            <v>A0988</v>
          </cell>
          <cell r="C1804" t="str">
            <v>018A</v>
          </cell>
          <cell r="D1804" t="str">
            <v>Y</v>
          </cell>
          <cell r="E1804" t="str">
            <v>A</v>
          </cell>
          <cell r="F1804" t="str">
            <v>11/26/1999</v>
          </cell>
        </row>
        <row r="1805">
          <cell r="B1805" t="str">
            <v>A0992</v>
          </cell>
          <cell r="C1805" t="str">
            <v>004A</v>
          </cell>
          <cell r="D1805" t="str">
            <v>Y</v>
          </cell>
          <cell r="E1805" t="str">
            <v>A</v>
          </cell>
          <cell r="F1805" t="str">
            <v>12/15/1999</v>
          </cell>
        </row>
        <row r="1806">
          <cell r="B1806" t="str">
            <v>A0993</v>
          </cell>
          <cell r="C1806" t="str">
            <v>004A</v>
          </cell>
          <cell r="D1806" t="str">
            <v>Y</v>
          </cell>
          <cell r="E1806" t="str">
            <v>A</v>
          </cell>
          <cell r="F1806" t="str">
            <v>12/15/1999</v>
          </cell>
        </row>
        <row r="1807">
          <cell r="B1807" t="str">
            <v>A0994</v>
          </cell>
          <cell r="C1807" t="str">
            <v>004A</v>
          </cell>
          <cell r="D1807" t="str">
            <v>Y</v>
          </cell>
          <cell r="E1807" t="str">
            <v>A</v>
          </cell>
          <cell r="F1807" t="str">
            <v>12/15/1999</v>
          </cell>
        </row>
        <row r="1808">
          <cell r="B1808" t="str">
            <v>A0999</v>
          </cell>
          <cell r="C1808" t="str">
            <v>004B</v>
          </cell>
          <cell r="D1808" t="str">
            <v>Y</v>
          </cell>
          <cell r="E1808" t="str">
            <v>A</v>
          </cell>
          <cell r="F1808" t="str">
            <v>12/21/1999</v>
          </cell>
        </row>
        <row r="1809">
          <cell r="B1809" t="str">
            <v>A1000</v>
          </cell>
          <cell r="C1809" t="str">
            <v>002A</v>
          </cell>
          <cell r="D1809" t="str">
            <v>Y</v>
          </cell>
          <cell r="E1809" t="str">
            <v>A</v>
          </cell>
          <cell r="F1809" t="str">
            <v>12/21/1999</v>
          </cell>
        </row>
        <row r="1810">
          <cell r="B1810" t="str">
            <v>A1001</v>
          </cell>
          <cell r="C1810" t="str">
            <v>GEN</v>
          </cell>
          <cell r="D1810" t="str">
            <v>Y</v>
          </cell>
          <cell r="E1810" t="str">
            <v>A</v>
          </cell>
          <cell r="F1810" t="str">
            <v>12/21/1999</v>
          </cell>
        </row>
        <row r="1811">
          <cell r="B1811" t="str">
            <v>A1002</v>
          </cell>
          <cell r="C1811" t="str">
            <v>002L</v>
          </cell>
          <cell r="D1811" t="str">
            <v>Y</v>
          </cell>
          <cell r="E1811" t="str">
            <v>A</v>
          </cell>
          <cell r="F1811" t="str">
            <v>12/22/1999</v>
          </cell>
        </row>
        <row r="1812">
          <cell r="B1812" t="str">
            <v>A1005</v>
          </cell>
          <cell r="C1812" t="str">
            <v>UEC</v>
          </cell>
          <cell r="D1812" t="str">
            <v>Y</v>
          </cell>
          <cell r="E1812" t="str">
            <v>A</v>
          </cell>
          <cell r="F1812" t="str">
            <v>12/22/1999</v>
          </cell>
        </row>
        <row r="1813">
          <cell r="B1813" t="str">
            <v>A1006</v>
          </cell>
          <cell r="C1813" t="str">
            <v>CIP</v>
          </cell>
          <cell r="D1813" t="str">
            <v>Y</v>
          </cell>
          <cell r="E1813" t="str">
            <v>A</v>
          </cell>
          <cell r="F1813" t="str">
            <v>12/22/1999</v>
          </cell>
        </row>
        <row r="1814">
          <cell r="B1814" t="str">
            <v>A1007</v>
          </cell>
          <cell r="C1814" t="str">
            <v>UEC</v>
          </cell>
          <cell r="D1814" t="str">
            <v>Y</v>
          </cell>
          <cell r="E1814" t="str">
            <v>A</v>
          </cell>
          <cell r="F1814" t="str">
            <v>12/22/1999</v>
          </cell>
        </row>
        <row r="1815">
          <cell r="B1815" t="str">
            <v>A1008</v>
          </cell>
          <cell r="C1815" t="str">
            <v>002K</v>
          </cell>
          <cell r="D1815" t="str">
            <v>Y</v>
          </cell>
          <cell r="E1815" t="str">
            <v>A</v>
          </cell>
          <cell r="F1815" t="str">
            <v>12/22/1999</v>
          </cell>
        </row>
        <row r="1816">
          <cell r="B1816" t="str">
            <v>A1009</v>
          </cell>
          <cell r="C1816" t="str">
            <v>002L</v>
          </cell>
          <cell r="D1816" t="str">
            <v>Y</v>
          </cell>
          <cell r="E1816" t="str">
            <v>A</v>
          </cell>
          <cell r="F1816" t="str">
            <v>12/22/1999</v>
          </cell>
        </row>
        <row r="1817">
          <cell r="B1817" t="str">
            <v>A1010</v>
          </cell>
          <cell r="C1817" t="str">
            <v>UEC</v>
          </cell>
          <cell r="D1817" t="str">
            <v>Y</v>
          </cell>
          <cell r="E1817" t="str">
            <v>A</v>
          </cell>
          <cell r="F1817" t="str">
            <v>12/22/1999</v>
          </cell>
        </row>
        <row r="1818">
          <cell r="B1818" t="str">
            <v>A1011</v>
          </cell>
          <cell r="C1818" t="str">
            <v>CIP</v>
          </cell>
          <cell r="D1818" t="str">
            <v>Y</v>
          </cell>
          <cell r="E1818" t="str">
            <v>A</v>
          </cell>
          <cell r="F1818" t="str">
            <v>12/22/1999</v>
          </cell>
        </row>
        <row r="1819">
          <cell r="B1819" t="str">
            <v>A1012</v>
          </cell>
          <cell r="C1819" t="str">
            <v>CIP</v>
          </cell>
          <cell r="D1819" t="str">
            <v>Y</v>
          </cell>
          <cell r="E1819" t="str">
            <v>A</v>
          </cell>
          <cell r="F1819" t="str">
            <v>12/22/1999</v>
          </cell>
        </row>
        <row r="1820">
          <cell r="B1820" t="str">
            <v>A1013</v>
          </cell>
          <cell r="C1820" t="str">
            <v>002M</v>
          </cell>
          <cell r="D1820" t="str">
            <v>Y</v>
          </cell>
          <cell r="E1820" t="str">
            <v>A</v>
          </cell>
          <cell r="F1820" t="str">
            <v>12/22/1999</v>
          </cell>
        </row>
        <row r="1821">
          <cell r="B1821" t="str">
            <v>A1014</v>
          </cell>
          <cell r="C1821" t="str">
            <v>002L</v>
          </cell>
          <cell r="D1821" t="str">
            <v>Y</v>
          </cell>
          <cell r="E1821" t="str">
            <v>A</v>
          </cell>
          <cell r="F1821" t="str">
            <v>12/22/1999</v>
          </cell>
        </row>
        <row r="1822">
          <cell r="B1822" t="str">
            <v>A1015</v>
          </cell>
          <cell r="C1822" t="str">
            <v>002F</v>
          </cell>
          <cell r="D1822" t="str">
            <v>Y</v>
          </cell>
          <cell r="E1822" t="str">
            <v>A</v>
          </cell>
          <cell r="F1822" t="str">
            <v>12/22/1999</v>
          </cell>
        </row>
        <row r="1823">
          <cell r="B1823" t="str">
            <v>A1017</v>
          </cell>
          <cell r="C1823" t="str">
            <v>002K</v>
          </cell>
          <cell r="D1823" t="str">
            <v>Y</v>
          </cell>
          <cell r="E1823" t="str">
            <v>A</v>
          </cell>
          <cell r="F1823" t="str">
            <v>01/04/2000</v>
          </cell>
        </row>
        <row r="1824">
          <cell r="B1824" t="str">
            <v>A1019</v>
          </cell>
          <cell r="C1824" t="str">
            <v>001A</v>
          </cell>
          <cell r="D1824" t="str">
            <v>Y</v>
          </cell>
          <cell r="E1824" t="str">
            <v>A</v>
          </cell>
          <cell r="F1824" t="str">
            <v>01/05/2000</v>
          </cell>
        </row>
        <row r="1825">
          <cell r="B1825" t="str">
            <v>A1020</v>
          </cell>
          <cell r="C1825" t="str">
            <v>001A</v>
          </cell>
          <cell r="D1825" t="str">
            <v>Y</v>
          </cell>
          <cell r="E1825" t="str">
            <v>I</v>
          </cell>
          <cell r="F1825" t="str">
            <v>01/05/2000</v>
          </cell>
        </row>
        <row r="1826">
          <cell r="B1826" t="str">
            <v>A1021</v>
          </cell>
          <cell r="C1826" t="str">
            <v>001A</v>
          </cell>
          <cell r="D1826" t="str">
            <v>Y</v>
          </cell>
          <cell r="E1826" t="str">
            <v>I</v>
          </cell>
          <cell r="F1826" t="str">
            <v>01/05/2000</v>
          </cell>
        </row>
        <row r="1827">
          <cell r="B1827" t="str">
            <v>A1022</v>
          </cell>
          <cell r="C1827" t="str">
            <v>001A</v>
          </cell>
          <cell r="D1827" t="str">
            <v>Y</v>
          </cell>
          <cell r="E1827" t="str">
            <v>I</v>
          </cell>
          <cell r="F1827" t="str">
            <v>01/05/2000</v>
          </cell>
        </row>
        <row r="1828">
          <cell r="B1828" t="str">
            <v>A1023</v>
          </cell>
          <cell r="C1828" t="str">
            <v>001A</v>
          </cell>
          <cell r="D1828" t="str">
            <v>Y</v>
          </cell>
          <cell r="E1828" t="str">
            <v>A</v>
          </cell>
          <cell r="F1828" t="str">
            <v>01/05/2000</v>
          </cell>
        </row>
        <row r="1829">
          <cell r="B1829" t="str">
            <v>A1024</v>
          </cell>
          <cell r="C1829" t="str">
            <v>008C</v>
          </cell>
          <cell r="D1829" t="str">
            <v>Y</v>
          </cell>
          <cell r="E1829" t="str">
            <v>A</v>
          </cell>
          <cell r="F1829" t="str">
            <v>01/05/2000</v>
          </cell>
        </row>
        <row r="1830">
          <cell r="B1830" t="str">
            <v>A1025</v>
          </cell>
          <cell r="C1830" t="str">
            <v>018A</v>
          </cell>
          <cell r="D1830" t="str">
            <v>Y</v>
          </cell>
          <cell r="E1830" t="str">
            <v>A</v>
          </cell>
          <cell r="F1830" t="str">
            <v>01/05/2000</v>
          </cell>
        </row>
        <row r="1831">
          <cell r="B1831" t="str">
            <v>A1026</v>
          </cell>
          <cell r="C1831" t="str">
            <v>CIP</v>
          </cell>
          <cell r="D1831" t="str">
            <v>N</v>
          </cell>
          <cell r="E1831" t="str">
            <v>A</v>
          </cell>
          <cell r="F1831" t="str">
            <v>01/05/2000</v>
          </cell>
        </row>
        <row r="1832">
          <cell r="B1832" t="str">
            <v>A1027</v>
          </cell>
          <cell r="C1832" t="str">
            <v>UEC</v>
          </cell>
          <cell r="D1832" t="str">
            <v>N</v>
          </cell>
          <cell r="E1832" t="str">
            <v>A</v>
          </cell>
          <cell r="F1832" t="str">
            <v>01/05/2000</v>
          </cell>
        </row>
        <row r="1833">
          <cell r="B1833" t="str">
            <v>A1028</v>
          </cell>
          <cell r="C1833" t="str">
            <v>UDC</v>
          </cell>
          <cell r="D1833" t="str">
            <v>N</v>
          </cell>
          <cell r="E1833" t="str">
            <v>A</v>
          </cell>
          <cell r="F1833" t="str">
            <v>01/06/2000</v>
          </cell>
        </row>
        <row r="1834">
          <cell r="B1834" t="str">
            <v>A1029</v>
          </cell>
          <cell r="C1834" t="str">
            <v>001A</v>
          </cell>
          <cell r="D1834" t="str">
            <v>N</v>
          </cell>
          <cell r="E1834" t="str">
            <v>A</v>
          </cell>
          <cell r="F1834" t="str">
            <v>01/06/2000</v>
          </cell>
        </row>
        <row r="1835">
          <cell r="B1835" t="str">
            <v>A1030</v>
          </cell>
          <cell r="C1835" t="str">
            <v>CIP</v>
          </cell>
          <cell r="D1835" t="str">
            <v>N</v>
          </cell>
          <cell r="E1835" t="str">
            <v>A</v>
          </cell>
          <cell r="F1835" t="str">
            <v>01/06/2000</v>
          </cell>
        </row>
        <row r="1836">
          <cell r="B1836" t="str">
            <v>A1031</v>
          </cell>
          <cell r="C1836" t="str">
            <v>UEC</v>
          </cell>
          <cell r="D1836" t="str">
            <v>N</v>
          </cell>
          <cell r="E1836" t="str">
            <v>A</v>
          </cell>
          <cell r="F1836" t="str">
            <v>01/06/2000</v>
          </cell>
        </row>
        <row r="1837">
          <cell r="B1837" t="str">
            <v>A1032</v>
          </cell>
          <cell r="C1837" t="str">
            <v>GEN</v>
          </cell>
          <cell r="D1837" t="str">
            <v>N</v>
          </cell>
          <cell r="E1837" t="str">
            <v>A</v>
          </cell>
          <cell r="F1837" t="str">
            <v>01/06/2000</v>
          </cell>
        </row>
        <row r="1838">
          <cell r="B1838" t="str">
            <v>A1033</v>
          </cell>
          <cell r="C1838" t="str">
            <v>UEC</v>
          </cell>
          <cell r="D1838" t="str">
            <v>N</v>
          </cell>
          <cell r="E1838" t="str">
            <v>A</v>
          </cell>
          <cell r="F1838" t="str">
            <v>01/06/2000</v>
          </cell>
        </row>
        <row r="1839">
          <cell r="B1839" t="str">
            <v>A1034</v>
          </cell>
          <cell r="C1839" t="str">
            <v>CIP</v>
          </cell>
          <cell r="D1839" t="str">
            <v>N</v>
          </cell>
          <cell r="E1839" t="str">
            <v>A</v>
          </cell>
          <cell r="F1839" t="str">
            <v>01/06/2000</v>
          </cell>
        </row>
        <row r="1840">
          <cell r="B1840" t="str">
            <v>A1035</v>
          </cell>
          <cell r="C1840" t="str">
            <v>UEC</v>
          </cell>
          <cell r="D1840" t="str">
            <v>N</v>
          </cell>
          <cell r="E1840" t="str">
            <v>A</v>
          </cell>
          <cell r="F1840" t="str">
            <v>01/06/2000</v>
          </cell>
        </row>
        <row r="1841">
          <cell r="B1841" t="str">
            <v>A1036</v>
          </cell>
          <cell r="C1841" t="str">
            <v>001A</v>
          </cell>
          <cell r="D1841" t="str">
            <v>N</v>
          </cell>
          <cell r="E1841" t="str">
            <v>A</v>
          </cell>
          <cell r="F1841" t="str">
            <v>01/06/2000</v>
          </cell>
        </row>
        <row r="1842">
          <cell r="B1842" t="str">
            <v>A1037</v>
          </cell>
          <cell r="C1842" t="str">
            <v>CIP</v>
          </cell>
          <cell r="D1842" t="str">
            <v>N</v>
          </cell>
          <cell r="E1842" t="str">
            <v>A</v>
          </cell>
          <cell r="F1842" t="str">
            <v>01/06/2000</v>
          </cell>
        </row>
        <row r="1843">
          <cell r="B1843" t="str">
            <v>A1038</v>
          </cell>
          <cell r="C1843" t="str">
            <v>UEC</v>
          </cell>
          <cell r="D1843" t="str">
            <v>N</v>
          </cell>
          <cell r="E1843" t="str">
            <v>A</v>
          </cell>
          <cell r="F1843" t="str">
            <v>01/06/2000</v>
          </cell>
        </row>
        <row r="1844">
          <cell r="B1844" t="str">
            <v>A1039</v>
          </cell>
          <cell r="C1844" t="str">
            <v>001A</v>
          </cell>
          <cell r="D1844" t="str">
            <v>N</v>
          </cell>
          <cell r="E1844" t="str">
            <v>A</v>
          </cell>
          <cell r="F1844" t="str">
            <v>01/06/2000</v>
          </cell>
        </row>
        <row r="1845">
          <cell r="B1845" t="str">
            <v>A1040</v>
          </cell>
          <cell r="C1845" t="str">
            <v>CIP</v>
          </cell>
          <cell r="D1845" t="str">
            <v>N</v>
          </cell>
          <cell r="E1845" t="str">
            <v>A</v>
          </cell>
          <cell r="F1845" t="str">
            <v>01/06/2000</v>
          </cell>
        </row>
        <row r="1846">
          <cell r="B1846" t="str">
            <v>A1041</v>
          </cell>
          <cell r="C1846" t="str">
            <v>UEC</v>
          </cell>
          <cell r="D1846" t="str">
            <v>N</v>
          </cell>
          <cell r="E1846" t="str">
            <v>A</v>
          </cell>
          <cell r="F1846" t="str">
            <v>01/06/2000</v>
          </cell>
        </row>
        <row r="1847">
          <cell r="B1847" t="str">
            <v>A1042</v>
          </cell>
          <cell r="C1847" t="str">
            <v>CIP</v>
          </cell>
          <cell r="D1847" t="str">
            <v>N</v>
          </cell>
          <cell r="E1847" t="str">
            <v>A</v>
          </cell>
          <cell r="F1847" t="str">
            <v>01/06/2000</v>
          </cell>
        </row>
        <row r="1848">
          <cell r="B1848" t="str">
            <v>A1043</v>
          </cell>
          <cell r="C1848" t="str">
            <v>UEC</v>
          </cell>
          <cell r="D1848" t="str">
            <v>N</v>
          </cell>
          <cell r="E1848" t="str">
            <v>A</v>
          </cell>
          <cell r="F1848" t="str">
            <v>01/06/2000</v>
          </cell>
        </row>
        <row r="1849">
          <cell r="B1849" t="str">
            <v>A1044</v>
          </cell>
          <cell r="C1849" t="str">
            <v>UEC</v>
          </cell>
          <cell r="D1849" t="str">
            <v>N</v>
          </cell>
          <cell r="E1849" t="str">
            <v>A</v>
          </cell>
          <cell r="F1849" t="str">
            <v>01/06/2000</v>
          </cell>
        </row>
        <row r="1850">
          <cell r="B1850" t="str">
            <v>A1045</v>
          </cell>
          <cell r="C1850" t="str">
            <v>012D</v>
          </cell>
          <cell r="D1850" t="str">
            <v>N</v>
          </cell>
          <cell r="E1850" t="str">
            <v>A</v>
          </cell>
          <cell r="F1850" t="str">
            <v>01/06/2000</v>
          </cell>
        </row>
        <row r="1851">
          <cell r="B1851" t="str">
            <v>A1046</v>
          </cell>
          <cell r="C1851" t="str">
            <v>003A</v>
          </cell>
          <cell r="D1851" t="str">
            <v>N</v>
          </cell>
          <cell r="E1851" t="str">
            <v>A</v>
          </cell>
          <cell r="F1851" t="str">
            <v>01/06/2000</v>
          </cell>
        </row>
        <row r="1852">
          <cell r="B1852" t="str">
            <v>A1047</v>
          </cell>
          <cell r="C1852"/>
          <cell r="D1852" t="str">
            <v>N</v>
          </cell>
          <cell r="E1852" t="str">
            <v>A</v>
          </cell>
          <cell r="F1852" t="str">
            <v>01/06/2000</v>
          </cell>
        </row>
        <row r="1853">
          <cell r="B1853" t="str">
            <v>A1048</v>
          </cell>
          <cell r="C1853" t="str">
            <v>001A</v>
          </cell>
          <cell r="D1853" t="str">
            <v>N</v>
          </cell>
          <cell r="E1853" t="str">
            <v>A</v>
          </cell>
          <cell r="F1853" t="str">
            <v>01/06/2000</v>
          </cell>
        </row>
        <row r="1854">
          <cell r="B1854" t="str">
            <v>A1049</v>
          </cell>
          <cell r="C1854" t="str">
            <v>001A</v>
          </cell>
          <cell r="D1854" t="str">
            <v>Y</v>
          </cell>
          <cell r="E1854" t="str">
            <v>A</v>
          </cell>
          <cell r="F1854" t="str">
            <v>01/06/2000</v>
          </cell>
        </row>
        <row r="1855">
          <cell r="B1855" t="str">
            <v>A1050</v>
          </cell>
          <cell r="C1855" t="str">
            <v>CIP</v>
          </cell>
          <cell r="D1855" t="str">
            <v>Y</v>
          </cell>
          <cell r="E1855" t="str">
            <v>A</v>
          </cell>
          <cell r="F1855" t="str">
            <v>01/06/2000</v>
          </cell>
        </row>
        <row r="1856">
          <cell r="B1856" t="str">
            <v>A1051</v>
          </cell>
          <cell r="C1856" t="str">
            <v>UEC</v>
          </cell>
          <cell r="D1856" t="str">
            <v>Y</v>
          </cell>
          <cell r="E1856" t="str">
            <v>A</v>
          </cell>
          <cell r="F1856" t="str">
            <v>01/06/2000</v>
          </cell>
        </row>
        <row r="1857">
          <cell r="B1857" t="str">
            <v>A1052</v>
          </cell>
          <cell r="C1857" t="str">
            <v>001A</v>
          </cell>
          <cell r="D1857" t="str">
            <v>Y</v>
          </cell>
          <cell r="E1857" t="str">
            <v>A</v>
          </cell>
          <cell r="F1857" t="str">
            <v>01/06/2000</v>
          </cell>
        </row>
        <row r="1858">
          <cell r="B1858" t="str">
            <v>A1054</v>
          </cell>
          <cell r="C1858" t="str">
            <v>IHC</v>
          </cell>
          <cell r="D1858" t="str">
            <v>Y</v>
          </cell>
          <cell r="E1858" t="str">
            <v>A</v>
          </cell>
          <cell r="F1858" t="str">
            <v>01/07/2000</v>
          </cell>
        </row>
        <row r="1859">
          <cell r="B1859" t="str">
            <v>A1055</v>
          </cell>
          <cell r="C1859"/>
          <cell r="D1859" t="str">
            <v>Y</v>
          </cell>
          <cell r="E1859" t="str">
            <v>A</v>
          </cell>
          <cell r="F1859" t="str">
            <v>01/09/2000</v>
          </cell>
        </row>
        <row r="1860">
          <cell r="B1860" t="str">
            <v>A1056</v>
          </cell>
          <cell r="C1860"/>
          <cell r="D1860" t="str">
            <v>Y</v>
          </cell>
          <cell r="E1860" t="str">
            <v>A</v>
          </cell>
          <cell r="F1860" t="str">
            <v>01/09/2000</v>
          </cell>
        </row>
        <row r="1861">
          <cell r="B1861" t="str">
            <v>A1057</v>
          </cell>
          <cell r="C1861"/>
          <cell r="D1861" t="str">
            <v>Y</v>
          </cell>
          <cell r="E1861" t="str">
            <v>A</v>
          </cell>
          <cell r="F1861" t="str">
            <v>01/09/2000</v>
          </cell>
        </row>
        <row r="1862">
          <cell r="B1862" t="str">
            <v>A1059</v>
          </cell>
          <cell r="C1862"/>
          <cell r="D1862" t="str">
            <v>Y</v>
          </cell>
          <cell r="E1862" t="str">
            <v>A</v>
          </cell>
          <cell r="F1862" t="str">
            <v>01/09/2000</v>
          </cell>
        </row>
        <row r="1863">
          <cell r="B1863" t="str">
            <v>A1063</v>
          </cell>
          <cell r="C1863" t="str">
            <v>002L</v>
          </cell>
          <cell r="D1863" t="str">
            <v>Y</v>
          </cell>
          <cell r="E1863" t="str">
            <v>A</v>
          </cell>
          <cell r="F1863" t="str">
            <v>01/12/2000</v>
          </cell>
        </row>
        <row r="1864">
          <cell r="B1864" t="str">
            <v>A1064</v>
          </cell>
          <cell r="C1864" t="str">
            <v>UEC</v>
          </cell>
          <cell r="D1864" t="str">
            <v>Y</v>
          </cell>
          <cell r="E1864" t="str">
            <v>A</v>
          </cell>
          <cell r="F1864" t="str">
            <v>01/12/2000</v>
          </cell>
        </row>
        <row r="1865">
          <cell r="B1865" t="str">
            <v>A1065</v>
          </cell>
          <cell r="C1865" t="str">
            <v>CIP</v>
          </cell>
          <cell r="D1865" t="str">
            <v>N</v>
          </cell>
          <cell r="E1865" t="str">
            <v>A</v>
          </cell>
          <cell r="F1865" t="str">
            <v>01/12/2000</v>
          </cell>
        </row>
        <row r="1866">
          <cell r="B1866" t="str">
            <v>A1066</v>
          </cell>
          <cell r="C1866" t="str">
            <v>017A</v>
          </cell>
          <cell r="D1866" t="str">
            <v>Y</v>
          </cell>
          <cell r="E1866" t="str">
            <v>A</v>
          </cell>
          <cell r="F1866" t="str">
            <v>01/14/2000</v>
          </cell>
        </row>
        <row r="1867">
          <cell r="B1867" t="str">
            <v>A1067</v>
          </cell>
          <cell r="C1867" t="str">
            <v>011C</v>
          </cell>
          <cell r="D1867" t="str">
            <v>Y</v>
          </cell>
          <cell r="E1867" t="str">
            <v>A</v>
          </cell>
          <cell r="F1867" t="str">
            <v>01/14/2000</v>
          </cell>
        </row>
        <row r="1868">
          <cell r="B1868" t="str">
            <v>A1068</v>
          </cell>
          <cell r="C1868" t="str">
            <v>004A</v>
          </cell>
          <cell r="D1868" t="str">
            <v>Y</v>
          </cell>
          <cell r="E1868" t="str">
            <v>A</v>
          </cell>
          <cell r="F1868" t="str">
            <v>01/14/2000</v>
          </cell>
        </row>
        <row r="1869">
          <cell r="B1869" t="str">
            <v>A1069</v>
          </cell>
          <cell r="C1869" t="str">
            <v>002L</v>
          </cell>
          <cell r="D1869" t="str">
            <v>Y</v>
          </cell>
          <cell r="E1869" t="str">
            <v>A</v>
          </cell>
          <cell r="F1869" t="str">
            <v>01/14/2000</v>
          </cell>
        </row>
        <row r="1870">
          <cell r="B1870" t="str">
            <v>A1078</v>
          </cell>
          <cell r="C1870" t="str">
            <v>002L</v>
          </cell>
          <cell r="D1870" t="str">
            <v>Y</v>
          </cell>
          <cell r="E1870" t="str">
            <v>A</v>
          </cell>
          <cell r="F1870" t="str">
            <v>01/20/2000</v>
          </cell>
        </row>
        <row r="1871">
          <cell r="B1871" t="str">
            <v>A1080</v>
          </cell>
          <cell r="C1871" t="str">
            <v>AED</v>
          </cell>
          <cell r="D1871" t="str">
            <v>Y</v>
          </cell>
          <cell r="E1871" t="str">
            <v>A</v>
          </cell>
          <cell r="F1871" t="str">
            <v>01/21/2000</v>
          </cell>
        </row>
        <row r="1872">
          <cell r="B1872" t="str">
            <v>A1081</v>
          </cell>
          <cell r="C1872" t="str">
            <v>UEC</v>
          </cell>
          <cell r="D1872" t="str">
            <v>Y</v>
          </cell>
          <cell r="E1872" t="str">
            <v>A</v>
          </cell>
          <cell r="F1872" t="str">
            <v>01/21/2000</v>
          </cell>
        </row>
        <row r="1873">
          <cell r="B1873" t="str">
            <v>A1084</v>
          </cell>
          <cell r="C1873" t="str">
            <v>GEN</v>
          </cell>
          <cell r="D1873" t="str">
            <v>Y</v>
          </cell>
          <cell r="E1873" t="str">
            <v>A</v>
          </cell>
          <cell r="F1873" t="str">
            <v>01/24/2000</v>
          </cell>
        </row>
        <row r="1874">
          <cell r="B1874" t="str">
            <v>A1085</v>
          </cell>
          <cell r="C1874" t="str">
            <v>011A</v>
          </cell>
          <cell r="D1874" t="str">
            <v>Y</v>
          </cell>
          <cell r="E1874" t="str">
            <v>A</v>
          </cell>
          <cell r="F1874" t="str">
            <v>01/24/2000</v>
          </cell>
        </row>
        <row r="1875">
          <cell r="B1875" t="str">
            <v>A1086</v>
          </cell>
          <cell r="C1875" t="str">
            <v>UEC</v>
          </cell>
          <cell r="D1875" t="str">
            <v>Y</v>
          </cell>
          <cell r="E1875" t="str">
            <v>A</v>
          </cell>
          <cell r="F1875" t="str">
            <v>01/24/2000</v>
          </cell>
        </row>
        <row r="1876">
          <cell r="B1876" t="str">
            <v>A1087</v>
          </cell>
          <cell r="C1876" t="str">
            <v>UEC</v>
          </cell>
          <cell r="D1876" t="str">
            <v>Y</v>
          </cell>
          <cell r="E1876" t="str">
            <v>A</v>
          </cell>
          <cell r="F1876" t="str">
            <v>01/26/2000</v>
          </cell>
        </row>
        <row r="1877">
          <cell r="B1877" t="str">
            <v>A1088</v>
          </cell>
          <cell r="C1877" t="str">
            <v>CIP</v>
          </cell>
          <cell r="D1877" t="str">
            <v>Y</v>
          </cell>
          <cell r="E1877" t="str">
            <v>A</v>
          </cell>
          <cell r="F1877" t="str">
            <v>01/26/2000</v>
          </cell>
        </row>
        <row r="1878">
          <cell r="B1878" t="str">
            <v>A1089</v>
          </cell>
          <cell r="C1878" t="str">
            <v>002L</v>
          </cell>
          <cell r="D1878" t="str">
            <v>Y</v>
          </cell>
          <cell r="E1878" t="str">
            <v>A</v>
          </cell>
          <cell r="F1878" t="str">
            <v>01/26/2000</v>
          </cell>
        </row>
        <row r="1879">
          <cell r="B1879" t="str">
            <v>A1100</v>
          </cell>
          <cell r="C1879" t="str">
            <v>UEC</v>
          </cell>
          <cell r="D1879" t="str">
            <v>Y</v>
          </cell>
          <cell r="E1879" t="str">
            <v>A</v>
          </cell>
          <cell r="F1879" t="str">
            <v>02/02/2000</v>
          </cell>
        </row>
        <row r="1880">
          <cell r="B1880" t="str">
            <v>A1103</v>
          </cell>
          <cell r="C1880" t="str">
            <v>CIP</v>
          </cell>
          <cell r="D1880" t="str">
            <v>Y</v>
          </cell>
          <cell r="E1880" t="str">
            <v>A</v>
          </cell>
          <cell r="F1880" t="str">
            <v>02/03/2000</v>
          </cell>
        </row>
        <row r="1881">
          <cell r="B1881" t="str">
            <v>A1107</v>
          </cell>
          <cell r="C1881" t="str">
            <v>IMS</v>
          </cell>
          <cell r="D1881" t="str">
            <v>Y</v>
          </cell>
          <cell r="E1881" t="str">
            <v>A</v>
          </cell>
          <cell r="F1881" t="str">
            <v>02/17/2000</v>
          </cell>
        </row>
        <row r="1882">
          <cell r="B1882" t="str">
            <v>A1111</v>
          </cell>
          <cell r="C1882" t="str">
            <v>ERC</v>
          </cell>
          <cell r="D1882" t="str">
            <v>Y</v>
          </cell>
          <cell r="E1882" t="str">
            <v>A</v>
          </cell>
          <cell r="F1882" t="str">
            <v>02/22/2000</v>
          </cell>
        </row>
        <row r="1883">
          <cell r="B1883" t="str">
            <v>A1112</v>
          </cell>
          <cell r="C1883" t="str">
            <v>011A</v>
          </cell>
          <cell r="D1883" t="str">
            <v>Y</v>
          </cell>
          <cell r="E1883" t="str">
            <v>A</v>
          </cell>
          <cell r="F1883" t="str">
            <v>02/23/2000</v>
          </cell>
        </row>
        <row r="1884">
          <cell r="B1884" t="str">
            <v>A1113</v>
          </cell>
          <cell r="C1884" t="str">
            <v>003A</v>
          </cell>
          <cell r="D1884" t="str">
            <v>Y</v>
          </cell>
          <cell r="E1884" t="str">
            <v>A</v>
          </cell>
          <cell r="F1884" t="str">
            <v>02/23/2000</v>
          </cell>
        </row>
        <row r="1885">
          <cell r="B1885" t="str">
            <v>A1114</v>
          </cell>
          <cell r="C1885" t="str">
            <v>003A</v>
          </cell>
          <cell r="D1885" t="str">
            <v>Y</v>
          </cell>
          <cell r="E1885" t="str">
            <v>A</v>
          </cell>
          <cell r="F1885" t="str">
            <v>02/23/2000</v>
          </cell>
        </row>
        <row r="1886">
          <cell r="B1886" t="str">
            <v>A1115</v>
          </cell>
          <cell r="C1886" t="str">
            <v>GEN</v>
          </cell>
          <cell r="D1886" t="str">
            <v>Y</v>
          </cell>
          <cell r="E1886" t="str">
            <v>A</v>
          </cell>
          <cell r="F1886" t="str">
            <v>02/23/2000</v>
          </cell>
        </row>
        <row r="1887">
          <cell r="B1887" t="str">
            <v>A1116</v>
          </cell>
          <cell r="C1887" t="str">
            <v>UEC</v>
          </cell>
          <cell r="D1887" t="str">
            <v>Y</v>
          </cell>
          <cell r="E1887" t="str">
            <v>A</v>
          </cell>
          <cell r="F1887" t="str">
            <v>02/24/2000</v>
          </cell>
        </row>
        <row r="1888">
          <cell r="B1888" t="str">
            <v>A1117</v>
          </cell>
          <cell r="C1888" t="str">
            <v>UEC</v>
          </cell>
          <cell r="D1888" t="str">
            <v>Y</v>
          </cell>
          <cell r="E1888" t="str">
            <v>A</v>
          </cell>
          <cell r="F1888" t="str">
            <v>02/24/2000</v>
          </cell>
        </row>
        <row r="1889">
          <cell r="B1889" t="str">
            <v>A1118</v>
          </cell>
          <cell r="C1889" t="str">
            <v>UEC</v>
          </cell>
          <cell r="D1889" t="str">
            <v>Y</v>
          </cell>
          <cell r="E1889" t="str">
            <v>A</v>
          </cell>
          <cell r="F1889" t="str">
            <v>02/24/2000</v>
          </cell>
        </row>
        <row r="1890">
          <cell r="B1890" t="str">
            <v>A1119</v>
          </cell>
          <cell r="C1890" t="str">
            <v>CIP</v>
          </cell>
          <cell r="D1890" t="str">
            <v>Y</v>
          </cell>
          <cell r="E1890" t="str">
            <v>A</v>
          </cell>
          <cell r="F1890" t="str">
            <v>02/24/2000</v>
          </cell>
        </row>
        <row r="1891">
          <cell r="B1891" t="str">
            <v>A1120</v>
          </cell>
          <cell r="C1891" t="str">
            <v>UEC</v>
          </cell>
          <cell r="D1891" t="str">
            <v>Y</v>
          </cell>
          <cell r="E1891" t="str">
            <v>A</v>
          </cell>
          <cell r="F1891" t="str">
            <v>02/24/2000</v>
          </cell>
        </row>
        <row r="1892">
          <cell r="B1892" t="str">
            <v>A1121</v>
          </cell>
          <cell r="C1892" t="str">
            <v>GEN</v>
          </cell>
          <cell r="D1892" t="str">
            <v>Y</v>
          </cell>
          <cell r="E1892" t="str">
            <v>A</v>
          </cell>
          <cell r="F1892" t="str">
            <v>02/24/2000</v>
          </cell>
        </row>
        <row r="1893">
          <cell r="B1893" t="str">
            <v>A1122</v>
          </cell>
          <cell r="C1893" t="str">
            <v>UEC</v>
          </cell>
          <cell r="D1893" t="str">
            <v>Y</v>
          </cell>
          <cell r="E1893" t="str">
            <v>A</v>
          </cell>
          <cell r="F1893" t="str">
            <v>02/24/2000</v>
          </cell>
        </row>
        <row r="1894">
          <cell r="B1894" t="str">
            <v>A1123</v>
          </cell>
          <cell r="C1894" t="str">
            <v>UEC</v>
          </cell>
          <cell r="D1894" t="str">
            <v>Y</v>
          </cell>
          <cell r="E1894" t="str">
            <v>A</v>
          </cell>
          <cell r="F1894" t="str">
            <v>02/24/2000</v>
          </cell>
        </row>
        <row r="1895">
          <cell r="B1895" t="str">
            <v>A1124</v>
          </cell>
          <cell r="C1895" t="str">
            <v>CIP</v>
          </cell>
          <cell r="D1895" t="str">
            <v>Y</v>
          </cell>
          <cell r="E1895" t="str">
            <v>A</v>
          </cell>
          <cell r="F1895" t="str">
            <v>02/24/2000</v>
          </cell>
        </row>
        <row r="1896">
          <cell r="B1896" t="str">
            <v>A1129</v>
          </cell>
          <cell r="C1896" t="str">
            <v>004F</v>
          </cell>
          <cell r="D1896" t="str">
            <v>Y</v>
          </cell>
          <cell r="E1896" t="str">
            <v>A</v>
          </cell>
          <cell r="F1896" t="str">
            <v>03/01/2000</v>
          </cell>
        </row>
        <row r="1897">
          <cell r="B1897" t="str">
            <v>A1134</v>
          </cell>
          <cell r="C1897" t="str">
            <v>002M</v>
          </cell>
          <cell r="D1897" t="str">
            <v>Y</v>
          </cell>
          <cell r="E1897" t="str">
            <v>C</v>
          </cell>
          <cell r="F1897" t="str">
            <v>03/10/2000</v>
          </cell>
        </row>
        <row r="1898">
          <cell r="B1898" t="str">
            <v>A1135</v>
          </cell>
          <cell r="C1898" t="str">
            <v>002M</v>
          </cell>
          <cell r="D1898" t="str">
            <v>Y</v>
          </cell>
          <cell r="E1898" t="str">
            <v>C</v>
          </cell>
          <cell r="F1898" t="str">
            <v>03/10/2000</v>
          </cell>
        </row>
        <row r="1899">
          <cell r="B1899" t="str">
            <v>A1136</v>
          </cell>
          <cell r="C1899" t="str">
            <v>001A</v>
          </cell>
          <cell r="D1899" t="str">
            <v>Y</v>
          </cell>
          <cell r="E1899" t="str">
            <v>A</v>
          </cell>
          <cell r="F1899" t="str">
            <v>03/23/2000</v>
          </cell>
        </row>
        <row r="1900">
          <cell r="B1900" t="str">
            <v>A1138</v>
          </cell>
          <cell r="C1900" t="str">
            <v>ADC</v>
          </cell>
          <cell r="D1900" t="str">
            <v>Y</v>
          </cell>
          <cell r="E1900" t="str">
            <v>A</v>
          </cell>
          <cell r="F1900" t="str">
            <v>04/06/2000</v>
          </cell>
        </row>
        <row r="1901">
          <cell r="B1901" t="str">
            <v>A1147</v>
          </cell>
          <cell r="C1901" t="str">
            <v>AED</v>
          </cell>
          <cell r="D1901" t="str">
            <v>Y</v>
          </cell>
          <cell r="E1901" t="str">
            <v>A</v>
          </cell>
          <cell r="F1901" t="str">
            <v>04/07/2000</v>
          </cell>
        </row>
        <row r="1902">
          <cell r="B1902" t="str">
            <v>A1155</v>
          </cell>
          <cell r="C1902" t="str">
            <v>GEN</v>
          </cell>
          <cell r="D1902" t="str">
            <v>Y</v>
          </cell>
          <cell r="E1902" t="str">
            <v>A</v>
          </cell>
          <cell r="F1902" t="str">
            <v>04/24/2000</v>
          </cell>
        </row>
        <row r="1903">
          <cell r="B1903" t="str">
            <v>A1163</v>
          </cell>
          <cell r="C1903" t="str">
            <v>GMC</v>
          </cell>
          <cell r="D1903" t="str">
            <v>Y</v>
          </cell>
          <cell r="E1903" t="str">
            <v>A</v>
          </cell>
          <cell r="F1903" t="str">
            <v>04/24/2000</v>
          </cell>
        </row>
        <row r="1904">
          <cell r="B1904" t="str">
            <v>A1171</v>
          </cell>
          <cell r="C1904" t="str">
            <v>001A</v>
          </cell>
          <cell r="D1904" t="str">
            <v>Y</v>
          </cell>
          <cell r="E1904" t="str">
            <v>A</v>
          </cell>
          <cell r="F1904" t="str">
            <v>04/26/2000</v>
          </cell>
        </row>
        <row r="1905">
          <cell r="B1905" t="str">
            <v>A1175</v>
          </cell>
          <cell r="C1905" t="str">
            <v>GEN</v>
          </cell>
          <cell r="D1905" t="str">
            <v>Y</v>
          </cell>
          <cell r="E1905" t="str">
            <v>A</v>
          </cell>
          <cell r="F1905" t="str">
            <v>04/27/2000</v>
          </cell>
        </row>
        <row r="1906">
          <cell r="B1906" t="str">
            <v>A1176</v>
          </cell>
          <cell r="C1906" t="str">
            <v>GEN</v>
          </cell>
          <cell r="D1906" t="str">
            <v>Y</v>
          </cell>
          <cell r="E1906" t="str">
            <v>A</v>
          </cell>
          <cell r="F1906" t="str">
            <v>04/27/2000</v>
          </cell>
        </row>
        <row r="1907">
          <cell r="B1907" t="str">
            <v>A1181</v>
          </cell>
          <cell r="C1907" t="str">
            <v>GEN</v>
          </cell>
          <cell r="D1907" t="str">
            <v>N</v>
          </cell>
          <cell r="E1907" t="str">
            <v>A</v>
          </cell>
          <cell r="F1907" t="str">
            <v>04/27/2000</v>
          </cell>
        </row>
        <row r="1908">
          <cell r="B1908" t="str">
            <v>A1182</v>
          </cell>
          <cell r="C1908" t="str">
            <v>GEN</v>
          </cell>
          <cell r="D1908" t="str">
            <v>N</v>
          </cell>
          <cell r="E1908" t="str">
            <v>A</v>
          </cell>
          <cell r="F1908" t="str">
            <v>04/27/2000</v>
          </cell>
        </row>
        <row r="1909">
          <cell r="B1909" t="str">
            <v>A1187</v>
          </cell>
          <cell r="C1909" t="str">
            <v>GMC</v>
          </cell>
          <cell r="D1909" t="str">
            <v>Y</v>
          </cell>
          <cell r="E1909" t="str">
            <v>A</v>
          </cell>
          <cell r="F1909" t="str">
            <v>04/28/2000</v>
          </cell>
        </row>
        <row r="1910">
          <cell r="B1910" t="str">
            <v>A1188</v>
          </cell>
          <cell r="C1910" t="str">
            <v>GEN</v>
          </cell>
          <cell r="D1910" t="str">
            <v>Y</v>
          </cell>
          <cell r="E1910" t="str">
            <v>A</v>
          </cell>
          <cell r="F1910" t="str">
            <v>04/28/2000</v>
          </cell>
        </row>
        <row r="1911">
          <cell r="B1911" t="str">
            <v>A1191</v>
          </cell>
          <cell r="C1911" t="str">
            <v>UEC</v>
          </cell>
          <cell r="D1911" t="str">
            <v>Y</v>
          </cell>
          <cell r="E1911" t="str">
            <v>A</v>
          </cell>
          <cell r="F1911" t="str">
            <v>05/01/2000</v>
          </cell>
        </row>
        <row r="1912">
          <cell r="B1912" t="str">
            <v>A1193</v>
          </cell>
          <cell r="C1912" t="str">
            <v>UEC</v>
          </cell>
          <cell r="D1912" t="str">
            <v>Y</v>
          </cell>
          <cell r="E1912" t="str">
            <v>A</v>
          </cell>
          <cell r="F1912" t="str">
            <v>05/01/2000</v>
          </cell>
        </row>
        <row r="1913">
          <cell r="B1913" t="str">
            <v>A1195</v>
          </cell>
          <cell r="C1913" t="str">
            <v>UEC</v>
          </cell>
          <cell r="D1913" t="str">
            <v>Y</v>
          </cell>
          <cell r="E1913" t="str">
            <v>A</v>
          </cell>
          <cell r="F1913" t="str">
            <v>05/01/2000</v>
          </cell>
        </row>
        <row r="1914">
          <cell r="B1914" t="str">
            <v>A1197</v>
          </cell>
          <cell r="C1914" t="str">
            <v>UEC</v>
          </cell>
          <cell r="D1914" t="str">
            <v>Y</v>
          </cell>
          <cell r="E1914" t="str">
            <v>A</v>
          </cell>
          <cell r="F1914" t="str">
            <v>05/01/2000</v>
          </cell>
        </row>
        <row r="1915">
          <cell r="B1915" t="str">
            <v>A1198</v>
          </cell>
          <cell r="C1915" t="str">
            <v>UEC</v>
          </cell>
          <cell r="D1915" t="str">
            <v>Y</v>
          </cell>
          <cell r="E1915" t="str">
            <v>A</v>
          </cell>
          <cell r="F1915" t="str">
            <v>05/01/2000</v>
          </cell>
        </row>
        <row r="1916">
          <cell r="B1916" t="str">
            <v>A1200</v>
          </cell>
          <cell r="C1916" t="str">
            <v>UEC</v>
          </cell>
          <cell r="D1916" t="str">
            <v>Y</v>
          </cell>
          <cell r="E1916" t="str">
            <v>A</v>
          </cell>
          <cell r="F1916" t="str">
            <v>05/01/2000</v>
          </cell>
        </row>
        <row r="1917">
          <cell r="B1917" t="str">
            <v>A1202</v>
          </cell>
          <cell r="C1917" t="str">
            <v>UEC</v>
          </cell>
          <cell r="D1917" t="str">
            <v>Y</v>
          </cell>
          <cell r="E1917" t="str">
            <v>A</v>
          </cell>
          <cell r="F1917" t="str">
            <v>05/02/2000</v>
          </cell>
        </row>
        <row r="1918">
          <cell r="B1918" t="str">
            <v>A1203</v>
          </cell>
          <cell r="C1918" t="str">
            <v>UEC</v>
          </cell>
          <cell r="D1918" t="str">
            <v>Y</v>
          </cell>
          <cell r="E1918" t="str">
            <v>A</v>
          </cell>
          <cell r="F1918" t="str">
            <v>05/02/2000</v>
          </cell>
        </row>
        <row r="1919">
          <cell r="B1919" t="str">
            <v>A1204</v>
          </cell>
          <cell r="C1919" t="str">
            <v>UEC</v>
          </cell>
          <cell r="D1919" t="str">
            <v>Y</v>
          </cell>
          <cell r="E1919" t="str">
            <v>A</v>
          </cell>
          <cell r="F1919" t="str">
            <v>05/02/2000</v>
          </cell>
        </row>
        <row r="1920">
          <cell r="B1920" t="str">
            <v>A1206</v>
          </cell>
          <cell r="C1920" t="str">
            <v>GEN</v>
          </cell>
          <cell r="D1920" t="str">
            <v>Y</v>
          </cell>
          <cell r="E1920" t="str">
            <v>A</v>
          </cell>
          <cell r="F1920" t="str">
            <v>05/03/2000</v>
          </cell>
        </row>
        <row r="1921">
          <cell r="B1921" t="str">
            <v>A1207</v>
          </cell>
          <cell r="C1921" t="str">
            <v>AED</v>
          </cell>
          <cell r="D1921" t="str">
            <v>Y</v>
          </cell>
          <cell r="E1921" t="str">
            <v>A</v>
          </cell>
          <cell r="F1921" t="str">
            <v>05/03/2000</v>
          </cell>
        </row>
        <row r="1922">
          <cell r="B1922" t="str">
            <v>A1208</v>
          </cell>
          <cell r="C1922" t="str">
            <v>GMC</v>
          </cell>
          <cell r="D1922" t="str">
            <v>Y</v>
          </cell>
          <cell r="E1922" t="str">
            <v>A</v>
          </cell>
          <cell r="F1922" t="str">
            <v>05/03/2000</v>
          </cell>
        </row>
        <row r="1923">
          <cell r="B1923" t="str">
            <v>A1209</v>
          </cell>
          <cell r="C1923" t="str">
            <v>IMS</v>
          </cell>
          <cell r="D1923" t="str">
            <v>Y</v>
          </cell>
          <cell r="E1923" t="str">
            <v>A</v>
          </cell>
          <cell r="F1923" t="str">
            <v>05/04/2000</v>
          </cell>
        </row>
        <row r="1924">
          <cell r="B1924" t="str">
            <v>A1210</v>
          </cell>
          <cell r="C1924" t="str">
            <v>GMC</v>
          </cell>
          <cell r="D1924" t="str">
            <v>Y</v>
          </cell>
          <cell r="E1924" t="str">
            <v>A</v>
          </cell>
          <cell r="F1924" t="str">
            <v>05/04/2000</v>
          </cell>
        </row>
        <row r="1925">
          <cell r="B1925" t="str">
            <v>A1214</v>
          </cell>
          <cell r="C1925" t="str">
            <v>IHC</v>
          </cell>
          <cell r="D1925" t="str">
            <v>Y</v>
          </cell>
          <cell r="E1925" t="str">
            <v>A</v>
          </cell>
          <cell r="F1925" t="str">
            <v>05/08/2000</v>
          </cell>
        </row>
        <row r="1926">
          <cell r="B1926" t="str">
            <v>A1216</v>
          </cell>
          <cell r="C1926" t="str">
            <v>GEN</v>
          </cell>
          <cell r="D1926" t="str">
            <v>Y</v>
          </cell>
          <cell r="E1926" t="str">
            <v>A</v>
          </cell>
          <cell r="F1926" t="str">
            <v>05/08/2000</v>
          </cell>
        </row>
        <row r="1927">
          <cell r="B1927" t="str">
            <v>A1217</v>
          </cell>
          <cell r="C1927" t="str">
            <v>GEN</v>
          </cell>
          <cell r="D1927" t="str">
            <v>Y</v>
          </cell>
          <cell r="E1927" t="str">
            <v>A</v>
          </cell>
          <cell r="F1927" t="str">
            <v>05/08/2000</v>
          </cell>
        </row>
        <row r="1928">
          <cell r="B1928" t="str">
            <v>A1218</v>
          </cell>
          <cell r="C1928" t="str">
            <v>GEN</v>
          </cell>
          <cell r="D1928" t="str">
            <v>Y</v>
          </cell>
          <cell r="E1928" t="str">
            <v>A</v>
          </cell>
          <cell r="F1928" t="str">
            <v>05/08/2000</v>
          </cell>
        </row>
        <row r="1929">
          <cell r="B1929" t="str">
            <v>A1219</v>
          </cell>
          <cell r="C1929" t="str">
            <v>GEN</v>
          </cell>
          <cell r="D1929" t="str">
            <v>Y</v>
          </cell>
          <cell r="E1929" t="str">
            <v>A</v>
          </cell>
          <cell r="F1929" t="str">
            <v>05/08/2000</v>
          </cell>
        </row>
        <row r="1930">
          <cell r="B1930" t="str">
            <v>A1220</v>
          </cell>
          <cell r="C1930" t="str">
            <v>GEN</v>
          </cell>
          <cell r="D1930" t="str">
            <v>Y</v>
          </cell>
          <cell r="E1930" t="str">
            <v>A</v>
          </cell>
          <cell r="F1930" t="str">
            <v>05/08/2000</v>
          </cell>
        </row>
        <row r="1931">
          <cell r="B1931" t="str">
            <v>A1221</v>
          </cell>
          <cell r="C1931" t="str">
            <v>IHC</v>
          </cell>
          <cell r="D1931" t="str">
            <v>Y</v>
          </cell>
          <cell r="E1931" t="str">
            <v>A</v>
          </cell>
          <cell r="F1931" t="str">
            <v>05/08/2000</v>
          </cell>
        </row>
        <row r="1932">
          <cell r="B1932" t="str">
            <v>A1222</v>
          </cell>
          <cell r="C1932" t="str">
            <v>GEN</v>
          </cell>
          <cell r="D1932" t="str">
            <v>N</v>
          </cell>
          <cell r="E1932" t="str">
            <v>A</v>
          </cell>
          <cell r="F1932" t="str">
            <v>05/08/2000</v>
          </cell>
        </row>
        <row r="1933">
          <cell r="B1933" t="str">
            <v>A1223</v>
          </cell>
          <cell r="C1933" t="str">
            <v>GMC</v>
          </cell>
          <cell r="D1933" t="str">
            <v>Y</v>
          </cell>
          <cell r="E1933" t="str">
            <v>A</v>
          </cell>
          <cell r="F1933" t="str">
            <v>05/08/2000</v>
          </cell>
        </row>
        <row r="1934">
          <cell r="B1934" t="str">
            <v>A1224</v>
          </cell>
          <cell r="C1934" t="str">
            <v>GEN</v>
          </cell>
          <cell r="D1934" t="str">
            <v>Y</v>
          </cell>
          <cell r="E1934" t="str">
            <v>A</v>
          </cell>
          <cell r="F1934" t="str">
            <v>05/08/2000</v>
          </cell>
        </row>
        <row r="1935">
          <cell r="B1935" t="str">
            <v>A1225</v>
          </cell>
          <cell r="C1935" t="str">
            <v>IHC</v>
          </cell>
          <cell r="D1935" t="str">
            <v>Y</v>
          </cell>
          <cell r="E1935" t="str">
            <v>A</v>
          </cell>
          <cell r="F1935" t="str">
            <v>05/08/2000</v>
          </cell>
        </row>
        <row r="1936">
          <cell r="B1936" t="str">
            <v>A1226</v>
          </cell>
          <cell r="C1936" t="str">
            <v>AED</v>
          </cell>
          <cell r="D1936" t="str">
            <v>Y</v>
          </cell>
          <cell r="E1936" t="str">
            <v>A</v>
          </cell>
          <cell r="F1936" t="str">
            <v>05/08/2000</v>
          </cell>
        </row>
        <row r="1937">
          <cell r="B1937" t="str">
            <v>A1227</v>
          </cell>
          <cell r="C1937" t="str">
            <v>IMS</v>
          </cell>
          <cell r="D1937" t="str">
            <v>Y</v>
          </cell>
          <cell r="E1937" t="str">
            <v>A</v>
          </cell>
          <cell r="F1937" t="str">
            <v>05/09/2000</v>
          </cell>
        </row>
        <row r="1938">
          <cell r="B1938" t="str">
            <v>A1228</v>
          </cell>
          <cell r="C1938" t="str">
            <v>IHC</v>
          </cell>
          <cell r="D1938" t="str">
            <v>Y</v>
          </cell>
          <cell r="E1938" t="str">
            <v>A</v>
          </cell>
          <cell r="F1938" t="str">
            <v>05/09/2000</v>
          </cell>
        </row>
        <row r="1939">
          <cell r="B1939" t="str">
            <v>A1229</v>
          </cell>
          <cell r="C1939" t="str">
            <v>IHC</v>
          </cell>
          <cell r="D1939" t="str">
            <v>Y</v>
          </cell>
          <cell r="E1939" t="str">
            <v>I</v>
          </cell>
          <cell r="F1939" t="str">
            <v>05/09/2000</v>
          </cell>
        </row>
        <row r="1940">
          <cell r="B1940" t="str">
            <v>A1231</v>
          </cell>
          <cell r="C1940" t="str">
            <v>GEN</v>
          </cell>
          <cell r="D1940" t="str">
            <v>Y</v>
          </cell>
          <cell r="E1940" t="str">
            <v>A</v>
          </cell>
          <cell r="F1940" t="str">
            <v>05/11/2000</v>
          </cell>
        </row>
        <row r="1941">
          <cell r="B1941" t="str">
            <v>A1233</v>
          </cell>
          <cell r="C1941" t="str">
            <v>GEN</v>
          </cell>
          <cell r="D1941" t="str">
            <v>Y</v>
          </cell>
          <cell r="E1941" t="str">
            <v>A</v>
          </cell>
          <cell r="F1941" t="str">
            <v>05/12/2000</v>
          </cell>
        </row>
        <row r="1942">
          <cell r="B1942" t="str">
            <v>A1235</v>
          </cell>
          <cell r="C1942" t="str">
            <v>IHC</v>
          </cell>
          <cell r="D1942" t="str">
            <v>Y</v>
          </cell>
          <cell r="E1942" t="str">
            <v>A</v>
          </cell>
          <cell r="F1942" t="str">
            <v>05/16/2000</v>
          </cell>
        </row>
        <row r="1943">
          <cell r="B1943" t="str">
            <v>A1237</v>
          </cell>
          <cell r="C1943" t="str">
            <v>GEN</v>
          </cell>
          <cell r="D1943" t="str">
            <v>Y</v>
          </cell>
          <cell r="E1943" t="str">
            <v>A</v>
          </cell>
          <cell r="F1943" t="str">
            <v>05/17/2000</v>
          </cell>
        </row>
        <row r="1944">
          <cell r="B1944" t="str">
            <v>A1238</v>
          </cell>
          <cell r="C1944" t="str">
            <v>GMC</v>
          </cell>
          <cell r="D1944" t="str">
            <v>Y</v>
          </cell>
          <cell r="E1944" t="str">
            <v>A</v>
          </cell>
          <cell r="F1944" t="str">
            <v>05/17/2000</v>
          </cell>
        </row>
        <row r="1945">
          <cell r="B1945" t="str">
            <v>A1239</v>
          </cell>
          <cell r="C1945" t="str">
            <v>004C</v>
          </cell>
          <cell r="D1945" t="str">
            <v>N</v>
          </cell>
          <cell r="E1945" t="str">
            <v>A</v>
          </cell>
          <cell r="F1945" t="str">
            <v>05/18/2000</v>
          </cell>
        </row>
        <row r="1946">
          <cell r="B1946" t="str">
            <v>A1247</v>
          </cell>
          <cell r="C1946" t="str">
            <v>004B</v>
          </cell>
          <cell r="D1946" t="str">
            <v>N</v>
          </cell>
          <cell r="E1946" t="str">
            <v>A</v>
          </cell>
          <cell r="F1946" t="str">
            <v>05/18/2000</v>
          </cell>
        </row>
        <row r="1947">
          <cell r="B1947" t="str">
            <v>A1248</v>
          </cell>
          <cell r="C1947" t="str">
            <v>GEN</v>
          </cell>
          <cell r="D1947" t="str">
            <v>Y</v>
          </cell>
          <cell r="E1947" t="str">
            <v>A</v>
          </cell>
          <cell r="F1947" t="str">
            <v>05/22/2000</v>
          </cell>
        </row>
        <row r="1948">
          <cell r="B1948" t="str">
            <v>A1251</v>
          </cell>
          <cell r="C1948" t="str">
            <v>CIP</v>
          </cell>
          <cell r="D1948" t="str">
            <v>Y</v>
          </cell>
          <cell r="E1948" t="str">
            <v>A</v>
          </cell>
          <cell r="F1948" t="str">
            <v>05/25/2000</v>
          </cell>
        </row>
        <row r="1949">
          <cell r="B1949" t="str">
            <v>A1252</v>
          </cell>
          <cell r="C1949" t="str">
            <v>CIP</v>
          </cell>
          <cell r="D1949" t="str">
            <v>Y</v>
          </cell>
          <cell r="E1949" t="str">
            <v>A</v>
          </cell>
          <cell r="F1949" t="str">
            <v>05/25/2000</v>
          </cell>
        </row>
        <row r="1950">
          <cell r="B1950" t="str">
            <v>A1253</v>
          </cell>
          <cell r="C1950" t="str">
            <v>CIP</v>
          </cell>
          <cell r="D1950" t="str">
            <v>Y</v>
          </cell>
          <cell r="E1950" t="str">
            <v>A</v>
          </cell>
          <cell r="F1950" t="str">
            <v>05/25/2000</v>
          </cell>
        </row>
        <row r="1951">
          <cell r="B1951" t="str">
            <v>A1257</v>
          </cell>
          <cell r="C1951" t="str">
            <v>GEN</v>
          </cell>
          <cell r="D1951" t="str">
            <v>Y</v>
          </cell>
          <cell r="E1951" t="str">
            <v>A</v>
          </cell>
          <cell r="F1951" t="str">
            <v>05/25/2000</v>
          </cell>
        </row>
        <row r="1952">
          <cell r="B1952" t="str">
            <v>A1258</v>
          </cell>
          <cell r="C1952" t="str">
            <v>IHC</v>
          </cell>
          <cell r="D1952" t="str">
            <v>Y</v>
          </cell>
          <cell r="E1952" t="str">
            <v>A</v>
          </cell>
          <cell r="F1952" t="str">
            <v>05/25/2000</v>
          </cell>
        </row>
        <row r="1953">
          <cell r="B1953" t="str">
            <v>A1259</v>
          </cell>
          <cell r="C1953" t="str">
            <v>GMC</v>
          </cell>
          <cell r="D1953" t="str">
            <v>Y</v>
          </cell>
          <cell r="E1953" t="str">
            <v>A</v>
          </cell>
          <cell r="F1953" t="str">
            <v>05/25/2000</v>
          </cell>
        </row>
        <row r="1954">
          <cell r="B1954" t="str">
            <v>A1261</v>
          </cell>
          <cell r="C1954" t="str">
            <v>GEN</v>
          </cell>
          <cell r="D1954" t="str">
            <v>Y</v>
          </cell>
          <cell r="E1954" t="str">
            <v>A</v>
          </cell>
          <cell r="F1954" t="str">
            <v>05/25/2000</v>
          </cell>
        </row>
        <row r="1955">
          <cell r="B1955" t="str">
            <v>A1262</v>
          </cell>
          <cell r="C1955" t="str">
            <v>IHC</v>
          </cell>
          <cell r="D1955" t="str">
            <v>Y</v>
          </cell>
          <cell r="E1955" t="str">
            <v>A</v>
          </cell>
          <cell r="F1955" t="str">
            <v>05/25/2000</v>
          </cell>
        </row>
        <row r="1956">
          <cell r="B1956" t="str">
            <v>A1263</v>
          </cell>
          <cell r="C1956" t="str">
            <v>CIP</v>
          </cell>
          <cell r="D1956" t="str">
            <v>Y</v>
          </cell>
          <cell r="E1956" t="str">
            <v>A</v>
          </cell>
          <cell r="F1956" t="str">
            <v>05/30/2000</v>
          </cell>
        </row>
        <row r="1957">
          <cell r="B1957" t="str">
            <v>A1264</v>
          </cell>
          <cell r="C1957" t="str">
            <v>UEC</v>
          </cell>
          <cell r="D1957" t="str">
            <v>Y</v>
          </cell>
          <cell r="E1957" t="str">
            <v>A</v>
          </cell>
          <cell r="F1957" t="str">
            <v>06/07/2000</v>
          </cell>
        </row>
        <row r="1958">
          <cell r="B1958" t="str">
            <v>A1265</v>
          </cell>
          <cell r="C1958" t="str">
            <v>GEN</v>
          </cell>
          <cell r="D1958" t="str">
            <v>Y</v>
          </cell>
          <cell r="E1958" t="str">
            <v>A</v>
          </cell>
          <cell r="F1958" t="str">
            <v>05/30/2000</v>
          </cell>
        </row>
        <row r="1959">
          <cell r="B1959" t="str">
            <v>A1266</v>
          </cell>
          <cell r="C1959" t="str">
            <v>GMC</v>
          </cell>
          <cell r="D1959" t="str">
            <v>Y</v>
          </cell>
          <cell r="E1959" t="str">
            <v>A</v>
          </cell>
          <cell r="F1959" t="str">
            <v>05/30/2000</v>
          </cell>
        </row>
        <row r="1960">
          <cell r="B1960" t="str">
            <v>A1267</v>
          </cell>
          <cell r="C1960" t="str">
            <v>GEN</v>
          </cell>
          <cell r="D1960" t="str">
            <v>Y</v>
          </cell>
          <cell r="E1960" t="str">
            <v>A</v>
          </cell>
          <cell r="F1960" t="str">
            <v>05/30/2000</v>
          </cell>
        </row>
        <row r="1961">
          <cell r="B1961" t="str">
            <v>A1268</v>
          </cell>
          <cell r="C1961" t="str">
            <v>GMC</v>
          </cell>
          <cell r="D1961" t="str">
            <v>Y</v>
          </cell>
          <cell r="E1961" t="str">
            <v>A</v>
          </cell>
          <cell r="F1961" t="str">
            <v>05/30/2000</v>
          </cell>
        </row>
        <row r="1962">
          <cell r="B1962" t="str">
            <v>A1269</v>
          </cell>
          <cell r="C1962" t="str">
            <v>CIP</v>
          </cell>
          <cell r="D1962" t="str">
            <v>Y</v>
          </cell>
          <cell r="E1962" t="str">
            <v>A</v>
          </cell>
          <cell r="F1962" t="str">
            <v>05/30/2000</v>
          </cell>
        </row>
        <row r="1963">
          <cell r="B1963" t="str">
            <v>A1272</v>
          </cell>
          <cell r="C1963" t="str">
            <v>IHC</v>
          </cell>
          <cell r="D1963" t="str">
            <v>Y</v>
          </cell>
          <cell r="E1963" t="str">
            <v>A</v>
          </cell>
          <cell r="F1963" t="str">
            <v>05/31/2000</v>
          </cell>
        </row>
        <row r="1964">
          <cell r="B1964" t="str">
            <v>A1276</v>
          </cell>
          <cell r="C1964" t="str">
            <v>GMC</v>
          </cell>
          <cell r="D1964" t="str">
            <v>Y</v>
          </cell>
          <cell r="E1964" t="str">
            <v>A</v>
          </cell>
          <cell r="F1964" t="str">
            <v>05/31/2000</v>
          </cell>
        </row>
        <row r="1965">
          <cell r="B1965" t="str">
            <v>A1278</v>
          </cell>
          <cell r="C1965" t="str">
            <v>GEN</v>
          </cell>
          <cell r="D1965" t="str">
            <v>Y</v>
          </cell>
          <cell r="E1965" t="str">
            <v>A</v>
          </cell>
          <cell r="F1965" t="str">
            <v>05/31/2000</v>
          </cell>
        </row>
        <row r="1966">
          <cell r="B1966" t="str">
            <v>A1282</v>
          </cell>
          <cell r="C1966" t="str">
            <v>UEC</v>
          </cell>
          <cell r="D1966" t="str">
            <v>Y</v>
          </cell>
          <cell r="E1966" t="str">
            <v>A</v>
          </cell>
          <cell r="F1966" t="str">
            <v>06/07/2000</v>
          </cell>
        </row>
        <row r="1967">
          <cell r="B1967" t="str">
            <v>A1283</v>
          </cell>
          <cell r="C1967" t="str">
            <v>CIP</v>
          </cell>
          <cell r="D1967" t="str">
            <v>Y</v>
          </cell>
          <cell r="E1967" t="str">
            <v>A</v>
          </cell>
          <cell r="F1967" t="str">
            <v>06/07/2000</v>
          </cell>
        </row>
        <row r="1968">
          <cell r="B1968" t="str">
            <v>A1284</v>
          </cell>
          <cell r="C1968" t="str">
            <v>GEN</v>
          </cell>
          <cell r="D1968" t="str">
            <v>Y</v>
          </cell>
          <cell r="E1968" t="str">
            <v>A</v>
          </cell>
          <cell r="F1968" t="str">
            <v>06/07/2000</v>
          </cell>
        </row>
        <row r="1969">
          <cell r="B1969" t="str">
            <v>A1296</v>
          </cell>
          <cell r="C1969" t="str">
            <v>CIP</v>
          </cell>
          <cell r="D1969" t="str">
            <v>Y</v>
          </cell>
          <cell r="E1969" t="str">
            <v>A</v>
          </cell>
          <cell r="F1969" t="str">
            <v>06/15/2000</v>
          </cell>
        </row>
        <row r="1970">
          <cell r="B1970" t="str">
            <v>A1297</v>
          </cell>
          <cell r="C1970" t="str">
            <v>UEC</v>
          </cell>
          <cell r="D1970" t="str">
            <v>Y</v>
          </cell>
          <cell r="E1970" t="str">
            <v>A</v>
          </cell>
          <cell r="F1970" t="str">
            <v>06/15/2000</v>
          </cell>
        </row>
        <row r="1971">
          <cell r="B1971" t="str">
            <v>A1298</v>
          </cell>
          <cell r="C1971" t="str">
            <v>GEN</v>
          </cell>
          <cell r="D1971" t="str">
            <v>Y</v>
          </cell>
          <cell r="E1971" t="str">
            <v>A</v>
          </cell>
          <cell r="F1971" t="str">
            <v>06/15/2000</v>
          </cell>
        </row>
        <row r="1972">
          <cell r="B1972" t="str">
            <v>A1299</v>
          </cell>
          <cell r="C1972" t="str">
            <v>GMC</v>
          </cell>
          <cell r="D1972" t="str">
            <v>Y</v>
          </cell>
          <cell r="E1972" t="str">
            <v>A</v>
          </cell>
          <cell r="F1972" t="str">
            <v>06/15/2000</v>
          </cell>
        </row>
        <row r="1973">
          <cell r="B1973" t="str">
            <v>A1303</v>
          </cell>
          <cell r="C1973" t="str">
            <v>001G</v>
          </cell>
          <cell r="D1973" t="str">
            <v>Y</v>
          </cell>
          <cell r="E1973" t="str">
            <v>A</v>
          </cell>
          <cell r="F1973" t="str">
            <v>06/16/2000</v>
          </cell>
        </row>
        <row r="1974">
          <cell r="B1974" t="str">
            <v>A1307</v>
          </cell>
          <cell r="C1974" t="str">
            <v>GEN</v>
          </cell>
          <cell r="D1974" t="str">
            <v>Y</v>
          </cell>
          <cell r="E1974" t="str">
            <v>A</v>
          </cell>
          <cell r="F1974" t="str">
            <v>06/21/2000</v>
          </cell>
        </row>
        <row r="1975">
          <cell r="B1975" t="str">
            <v>A1308</v>
          </cell>
          <cell r="C1975" t="str">
            <v>IHC</v>
          </cell>
          <cell r="D1975" t="str">
            <v>Y</v>
          </cell>
          <cell r="E1975" t="str">
            <v>A</v>
          </cell>
          <cell r="F1975" t="str">
            <v>06/21/2000</v>
          </cell>
        </row>
        <row r="1976">
          <cell r="B1976" t="str">
            <v>A1309</v>
          </cell>
          <cell r="C1976" t="str">
            <v>IHC</v>
          </cell>
          <cell r="D1976" t="str">
            <v>Y</v>
          </cell>
          <cell r="E1976" t="str">
            <v>A</v>
          </cell>
          <cell r="F1976" t="str">
            <v>06/21/2000</v>
          </cell>
        </row>
        <row r="1977">
          <cell r="B1977" t="str">
            <v>A1310</v>
          </cell>
          <cell r="C1977" t="str">
            <v>GEN</v>
          </cell>
          <cell r="D1977" t="str">
            <v>Y</v>
          </cell>
          <cell r="E1977" t="str">
            <v>A</v>
          </cell>
          <cell r="F1977" t="str">
            <v>06/21/2000</v>
          </cell>
        </row>
        <row r="1978">
          <cell r="B1978" t="str">
            <v>A1316</v>
          </cell>
          <cell r="C1978" t="str">
            <v>UEC</v>
          </cell>
          <cell r="D1978" t="str">
            <v>N</v>
          </cell>
          <cell r="E1978" t="str">
            <v>A</v>
          </cell>
          <cell r="F1978" t="str">
            <v>06/28/2000</v>
          </cell>
        </row>
        <row r="1979">
          <cell r="B1979" t="str">
            <v>A1317</v>
          </cell>
          <cell r="C1979" t="str">
            <v>UEC</v>
          </cell>
          <cell r="D1979" t="str">
            <v>N</v>
          </cell>
          <cell r="E1979" t="str">
            <v>A</v>
          </cell>
          <cell r="F1979" t="str">
            <v>06/28/2000</v>
          </cell>
        </row>
        <row r="1980">
          <cell r="B1980" t="str">
            <v>A2003</v>
          </cell>
          <cell r="C1980" t="str">
            <v>UEC</v>
          </cell>
          <cell r="D1980" t="str">
            <v>Y</v>
          </cell>
          <cell r="E1980" t="str">
            <v>A</v>
          </cell>
          <cell r="F1980" t="str">
            <v>08/15/2000</v>
          </cell>
        </row>
        <row r="1981">
          <cell r="B1981" t="str">
            <v>A2005</v>
          </cell>
          <cell r="C1981" t="str">
            <v>CIP</v>
          </cell>
          <cell r="D1981" t="str">
            <v>Y</v>
          </cell>
          <cell r="E1981" t="str">
            <v>A</v>
          </cell>
          <cell r="F1981" t="str">
            <v>08/15/2000</v>
          </cell>
        </row>
        <row r="1982">
          <cell r="B1982" t="str">
            <v>A2006</v>
          </cell>
          <cell r="C1982" t="str">
            <v>004A</v>
          </cell>
          <cell r="D1982" t="str">
            <v>Y</v>
          </cell>
          <cell r="E1982" t="str">
            <v>A</v>
          </cell>
          <cell r="F1982" t="str">
            <v>08/17/2000</v>
          </cell>
        </row>
        <row r="1983">
          <cell r="B1983" t="str">
            <v>A2009</v>
          </cell>
          <cell r="C1983" t="str">
            <v>UEC</v>
          </cell>
          <cell r="D1983" t="str">
            <v>Y</v>
          </cell>
          <cell r="E1983" t="str">
            <v>I</v>
          </cell>
          <cell r="F1983" t="str">
            <v>08/18/2000</v>
          </cell>
        </row>
        <row r="1984">
          <cell r="B1984" t="str">
            <v>A2010</v>
          </cell>
          <cell r="C1984" t="str">
            <v>002L</v>
          </cell>
          <cell r="D1984" t="str">
            <v>Y</v>
          </cell>
          <cell r="E1984" t="str">
            <v>A</v>
          </cell>
          <cell r="F1984" t="str">
            <v>08/11/2000</v>
          </cell>
        </row>
        <row r="1985">
          <cell r="B1985" t="str">
            <v>A2011</v>
          </cell>
          <cell r="C1985" t="str">
            <v>001A</v>
          </cell>
          <cell r="D1985" t="str">
            <v>Y</v>
          </cell>
          <cell r="E1985" t="str">
            <v>A</v>
          </cell>
          <cell r="F1985" t="str">
            <v>08/11/2000</v>
          </cell>
        </row>
        <row r="1986">
          <cell r="B1986" t="str">
            <v>A2012</v>
          </cell>
          <cell r="C1986" t="str">
            <v>AME</v>
          </cell>
          <cell r="D1986" t="str">
            <v>Y</v>
          </cell>
          <cell r="E1986" t="str">
            <v>A</v>
          </cell>
          <cell r="F1986" t="str">
            <v>08/11/2000</v>
          </cell>
        </row>
        <row r="1987">
          <cell r="B1987" t="str">
            <v>A2013</v>
          </cell>
          <cell r="C1987" t="str">
            <v>GEN</v>
          </cell>
          <cell r="D1987" t="str">
            <v>Y</v>
          </cell>
          <cell r="E1987" t="str">
            <v>I</v>
          </cell>
          <cell r="F1987" t="str">
            <v>08/11/2000</v>
          </cell>
        </row>
        <row r="1988">
          <cell r="B1988" t="str">
            <v>A2014</v>
          </cell>
          <cell r="C1988" t="str">
            <v>GMC</v>
          </cell>
          <cell r="D1988" t="str">
            <v>Y</v>
          </cell>
          <cell r="E1988" t="str">
            <v>A</v>
          </cell>
          <cell r="F1988" t="str">
            <v>08/11/2000</v>
          </cell>
        </row>
        <row r="1989">
          <cell r="B1989" t="str">
            <v>A2015</v>
          </cell>
          <cell r="C1989" t="str">
            <v>UEC</v>
          </cell>
          <cell r="D1989" t="str">
            <v>Y</v>
          </cell>
          <cell r="E1989" t="str">
            <v>I</v>
          </cell>
          <cell r="F1989" t="str">
            <v>08/11/2000</v>
          </cell>
        </row>
        <row r="1990">
          <cell r="B1990" t="str">
            <v>A2016</v>
          </cell>
          <cell r="C1990" t="str">
            <v>CIP</v>
          </cell>
          <cell r="D1990" t="str">
            <v>Y</v>
          </cell>
          <cell r="E1990" t="str">
            <v>I</v>
          </cell>
          <cell r="F1990" t="str">
            <v>08/11/2000</v>
          </cell>
        </row>
        <row r="1991">
          <cell r="B1991" t="str">
            <v>A2017</v>
          </cell>
          <cell r="C1991" t="str">
            <v>002A</v>
          </cell>
          <cell r="D1991" t="str">
            <v>Y</v>
          </cell>
          <cell r="E1991" t="str">
            <v>A</v>
          </cell>
          <cell r="F1991" t="str">
            <v>08/11/2000</v>
          </cell>
        </row>
        <row r="1992">
          <cell r="B1992" t="str">
            <v>A2018</v>
          </cell>
          <cell r="C1992" t="str">
            <v>004A</v>
          </cell>
          <cell r="D1992" t="str">
            <v>Y</v>
          </cell>
          <cell r="E1992" t="str">
            <v>I</v>
          </cell>
          <cell r="F1992" t="str">
            <v>08/11/2000</v>
          </cell>
        </row>
        <row r="1993">
          <cell r="B1993" t="str">
            <v>A2019</v>
          </cell>
          <cell r="C1993" t="str">
            <v>011A</v>
          </cell>
          <cell r="D1993" t="str">
            <v>Y</v>
          </cell>
          <cell r="E1993" t="str">
            <v>A</v>
          </cell>
          <cell r="F1993" t="str">
            <v>08/11/2000</v>
          </cell>
        </row>
        <row r="1994">
          <cell r="B1994" t="str">
            <v>A2020</v>
          </cell>
          <cell r="C1994"/>
          <cell r="D1994" t="str">
            <v>Y</v>
          </cell>
          <cell r="E1994" t="str">
            <v>I</v>
          </cell>
          <cell r="F1994" t="str">
            <v>08/11/2000</v>
          </cell>
        </row>
        <row r="1995">
          <cell r="B1995" t="str">
            <v>A2022</v>
          </cell>
          <cell r="C1995" t="str">
            <v>CIP</v>
          </cell>
          <cell r="D1995" t="str">
            <v>Y</v>
          </cell>
          <cell r="E1995" t="str">
            <v>A</v>
          </cell>
          <cell r="F1995" t="str">
            <v>08/18/2000</v>
          </cell>
        </row>
        <row r="1996">
          <cell r="B1996" t="str">
            <v>A2023</v>
          </cell>
          <cell r="C1996" t="str">
            <v>UEC</v>
          </cell>
          <cell r="D1996" t="str">
            <v>Y</v>
          </cell>
          <cell r="E1996" t="str">
            <v>A</v>
          </cell>
          <cell r="F1996" t="str">
            <v>08/17/2000</v>
          </cell>
        </row>
        <row r="1997">
          <cell r="B1997" t="str">
            <v>A2024</v>
          </cell>
          <cell r="C1997" t="str">
            <v>GEN</v>
          </cell>
          <cell r="D1997" t="str">
            <v>Y</v>
          </cell>
          <cell r="E1997" t="str">
            <v>A</v>
          </cell>
          <cell r="F1997" t="str">
            <v>08/18/2000</v>
          </cell>
        </row>
        <row r="1998">
          <cell r="B1998" t="str">
            <v>A2025</v>
          </cell>
          <cell r="C1998" t="str">
            <v>GEN</v>
          </cell>
          <cell r="D1998" t="str">
            <v>Y</v>
          </cell>
          <cell r="E1998" t="str">
            <v>A</v>
          </cell>
          <cell r="F1998" t="str">
            <v>08/18/2000</v>
          </cell>
        </row>
        <row r="1999">
          <cell r="B1999" t="str">
            <v>A2026</v>
          </cell>
          <cell r="C1999" t="str">
            <v>GEN</v>
          </cell>
          <cell r="D1999" t="str">
            <v>Y</v>
          </cell>
          <cell r="E1999" t="str">
            <v>A</v>
          </cell>
          <cell r="F1999" t="str">
            <v>08/18/2000</v>
          </cell>
        </row>
        <row r="2000">
          <cell r="B2000" t="str">
            <v>A2027</v>
          </cell>
          <cell r="C2000" t="str">
            <v>GEN</v>
          </cell>
          <cell r="D2000" t="str">
            <v>Y</v>
          </cell>
          <cell r="E2000" t="str">
            <v>A</v>
          </cell>
          <cell r="F2000" t="str">
            <v>08/18/2000</v>
          </cell>
        </row>
        <row r="2001">
          <cell r="B2001" t="str">
            <v>A2029</v>
          </cell>
          <cell r="C2001" t="str">
            <v>002L</v>
          </cell>
          <cell r="D2001" t="str">
            <v>Y</v>
          </cell>
          <cell r="E2001" t="str">
            <v>A</v>
          </cell>
          <cell r="F2001" t="str">
            <v>08/16/2000</v>
          </cell>
        </row>
        <row r="2002">
          <cell r="B2002" t="str">
            <v>A2031</v>
          </cell>
          <cell r="C2002" t="str">
            <v>GEN</v>
          </cell>
          <cell r="D2002" t="str">
            <v>Y</v>
          </cell>
          <cell r="E2002" t="str">
            <v>A</v>
          </cell>
          <cell r="F2002" t="str">
            <v>08/18/2000</v>
          </cell>
        </row>
        <row r="2003">
          <cell r="B2003" t="str">
            <v>A2032</v>
          </cell>
          <cell r="C2003" t="str">
            <v>002A</v>
          </cell>
          <cell r="D2003" t="str">
            <v>Y</v>
          </cell>
          <cell r="E2003" t="str">
            <v>A</v>
          </cell>
          <cell r="F2003" t="str">
            <v>08/18/2000</v>
          </cell>
        </row>
        <row r="2004">
          <cell r="B2004" t="str">
            <v>A2033</v>
          </cell>
          <cell r="C2004" t="str">
            <v>011B</v>
          </cell>
          <cell r="D2004" t="str">
            <v>N</v>
          </cell>
          <cell r="E2004" t="str">
            <v>A</v>
          </cell>
          <cell r="F2004" t="str">
            <v>08/21/2000</v>
          </cell>
        </row>
        <row r="2005">
          <cell r="B2005" t="str">
            <v>A2034</v>
          </cell>
          <cell r="C2005" t="str">
            <v>UEC</v>
          </cell>
          <cell r="D2005" t="str">
            <v>N</v>
          </cell>
          <cell r="E2005" t="str">
            <v>A</v>
          </cell>
          <cell r="F2005" t="str">
            <v>08/20/2000</v>
          </cell>
        </row>
        <row r="2006">
          <cell r="B2006" t="str">
            <v>A2035</v>
          </cell>
          <cell r="C2006" t="str">
            <v>UEC</v>
          </cell>
          <cell r="D2006" t="str">
            <v>N</v>
          </cell>
          <cell r="E2006" t="str">
            <v>A</v>
          </cell>
          <cell r="F2006" t="str">
            <v>08/18/2000</v>
          </cell>
        </row>
        <row r="2007">
          <cell r="B2007" t="str">
            <v>A2036</v>
          </cell>
          <cell r="C2007" t="str">
            <v>UEC</v>
          </cell>
          <cell r="D2007" t="str">
            <v>N</v>
          </cell>
          <cell r="E2007" t="str">
            <v>A</v>
          </cell>
          <cell r="F2007" t="str">
            <v>08/20/2000</v>
          </cell>
        </row>
        <row r="2008">
          <cell r="B2008" t="str">
            <v>A2037</v>
          </cell>
          <cell r="C2008" t="str">
            <v>UEC</v>
          </cell>
          <cell r="D2008" t="str">
            <v>N</v>
          </cell>
          <cell r="E2008" t="str">
            <v>A</v>
          </cell>
          <cell r="F2008" t="str">
            <v>08/20/2000</v>
          </cell>
        </row>
        <row r="2009">
          <cell r="B2009" t="str">
            <v>A2038</v>
          </cell>
          <cell r="C2009" t="str">
            <v>UEC</v>
          </cell>
          <cell r="D2009" t="str">
            <v>N</v>
          </cell>
          <cell r="E2009" t="str">
            <v>A</v>
          </cell>
          <cell r="F2009" t="str">
            <v>08/20/2000</v>
          </cell>
        </row>
        <row r="2010">
          <cell r="B2010" t="str">
            <v>A2039</v>
          </cell>
          <cell r="C2010" t="str">
            <v>UEC</v>
          </cell>
          <cell r="D2010" t="str">
            <v>N</v>
          </cell>
          <cell r="E2010" t="str">
            <v>A</v>
          </cell>
          <cell r="F2010" t="str">
            <v>08/20/2000</v>
          </cell>
        </row>
        <row r="2011">
          <cell r="B2011" t="str">
            <v>A2040</v>
          </cell>
          <cell r="C2011" t="str">
            <v>UEC</v>
          </cell>
          <cell r="D2011" t="str">
            <v>N</v>
          </cell>
          <cell r="E2011" t="str">
            <v>A</v>
          </cell>
          <cell r="F2011" t="str">
            <v>08/20/2000</v>
          </cell>
        </row>
        <row r="2012">
          <cell r="B2012" t="str">
            <v>A2041</v>
          </cell>
          <cell r="C2012" t="str">
            <v>UEC</v>
          </cell>
          <cell r="D2012" t="str">
            <v>N</v>
          </cell>
          <cell r="E2012" t="str">
            <v>A</v>
          </cell>
          <cell r="F2012" t="str">
            <v>08/20/2000</v>
          </cell>
        </row>
        <row r="2013">
          <cell r="B2013" t="str">
            <v>A2042</v>
          </cell>
          <cell r="C2013" t="str">
            <v>UEC</v>
          </cell>
          <cell r="D2013" t="str">
            <v>N</v>
          </cell>
          <cell r="E2013" t="str">
            <v>A</v>
          </cell>
          <cell r="F2013" t="str">
            <v>08/20/2000</v>
          </cell>
        </row>
        <row r="2014">
          <cell r="B2014" t="str">
            <v>A2043</v>
          </cell>
          <cell r="C2014" t="str">
            <v>UEC</v>
          </cell>
          <cell r="D2014" t="str">
            <v>N</v>
          </cell>
          <cell r="E2014" t="str">
            <v>A</v>
          </cell>
          <cell r="F2014" t="str">
            <v>08/20/2000</v>
          </cell>
        </row>
        <row r="2015">
          <cell r="B2015" t="str">
            <v>A2044</v>
          </cell>
          <cell r="C2015" t="str">
            <v>GEN</v>
          </cell>
          <cell r="D2015" t="str">
            <v>N</v>
          </cell>
          <cell r="E2015" t="str">
            <v>A</v>
          </cell>
          <cell r="F2015" t="str">
            <v>08/20/2000</v>
          </cell>
        </row>
        <row r="2016">
          <cell r="B2016" t="str">
            <v>A2045</v>
          </cell>
          <cell r="C2016" t="str">
            <v>GEN</v>
          </cell>
          <cell r="D2016" t="str">
            <v>N</v>
          </cell>
          <cell r="E2016" t="str">
            <v>A</v>
          </cell>
          <cell r="F2016" t="str">
            <v>08/20/2000</v>
          </cell>
        </row>
        <row r="2017">
          <cell r="B2017" t="str">
            <v>A2046</v>
          </cell>
          <cell r="C2017" t="str">
            <v>GEN</v>
          </cell>
          <cell r="D2017" t="str">
            <v>N</v>
          </cell>
          <cell r="E2017" t="str">
            <v>A</v>
          </cell>
          <cell r="F2017" t="str">
            <v>08/20/2000</v>
          </cell>
        </row>
        <row r="2018">
          <cell r="B2018" t="str">
            <v>A2047</v>
          </cell>
          <cell r="C2018" t="str">
            <v>GEN</v>
          </cell>
          <cell r="D2018" t="str">
            <v>N</v>
          </cell>
          <cell r="E2018" t="str">
            <v>A</v>
          </cell>
          <cell r="F2018" t="str">
            <v>08/20/2000</v>
          </cell>
        </row>
        <row r="2019">
          <cell r="B2019" t="str">
            <v>A2048</v>
          </cell>
          <cell r="C2019" t="str">
            <v>GEN</v>
          </cell>
          <cell r="D2019" t="str">
            <v>N</v>
          </cell>
          <cell r="E2019" t="str">
            <v>A</v>
          </cell>
          <cell r="F2019" t="str">
            <v>08/20/2000</v>
          </cell>
        </row>
        <row r="2020">
          <cell r="B2020" t="str">
            <v>A2049</v>
          </cell>
          <cell r="C2020" t="str">
            <v>GEN</v>
          </cell>
          <cell r="D2020" t="str">
            <v>N</v>
          </cell>
          <cell r="E2020" t="str">
            <v>A</v>
          </cell>
          <cell r="F2020" t="str">
            <v>08/20/2000</v>
          </cell>
        </row>
        <row r="2021">
          <cell r="B2021" t="str">
            <v>A2050</v>
          </cell>
          <cell r="C2021" t="str">
            <v>GEN</v>
          </cell>
          <cell r="D2021" t="str">
            <v>N</v>
          </cell>
          <cell r="E2021" t="str">
            <v>A</v>
          </cell>
          <cell r="F2021" t="str">
            <v>08/20/2000</v>
          </cell>
        </row>
        <row r="2022">
          <cell r="B2022" t="str">
            <v>A2051</v>
          </cell>
          <cell r="C2022" t="str">
            <v>GEN</v>
          </cell>
          <cell r="D2022" t="str">
            <v>N</v>
          </cell>
          <cell r="E2022" t="str">
            <v>A</v>
          </cell>
          <cell r="F2022" t="str">
            <v>08/20/2000</v>
          </cell>
        </row>
        <row r="2023">
          <cell r="B2023" t="str">
            <v>A2067</v>
          </cell>
          <cell r="C2023" t="str">
            <v>011A</v>
          </cell>
          <cell r="D2023" t="str">
            <v>Y</v>
          </cell>
          <cell r="E2023" t="str">
            <v>A</v>
          </cell>
          <cell r="F2023" t="str">
            <v>08/22/2000</v>
          </cell>
        </row>
        <row r="2024">
          <cell r="B2024" t="str">
            <v>A2074</v>
          </cell>
          <cell r="C2024" t="str">
            <v>AEC</v>
          </cell>
          <cell r="D2024" t="str">
            <v>Y</v>
          </cell>
          <cell r="E2024" t="str">
            <v>A</v>
          </cell>
          <cell r="F2024" t="str">
            <v>09/01/2000</v>
          </cell>
        </row>
        <row r="2025">
          <cell r="B2025" t="str">
            <v>A2078</v>
          </cell>
          <cell r="C2025"/>
          <cell r="D2025" t="str">
            <v>Y</v>
          </cell>
          <cell r="E2025" t="str">
            <v>A</v>
          </cell>
          <cell r="F2025" t="str">
            <v>09/05/2000</v>
          </cell>
        </row>
        <row r="2026">
          <cell r="B2026" t="str">
            <v>A2079</v>
          </cell>
          <cell r="C2026" t="str">
            <v>002A</v>
          </cell>
          <cell r="D2026" t="str">
            <v>Y</v>
          </cell>
          <cell r="E2026" t="str">
            <v>A</v>
          </cell>
          <cell r="F2026" t="str">
            <v>09/07/2000</v>
          </cell>
        </row>
        <row r="2027">
          <cell r="B2027" t="str">
            <v>A2080</v>
          </cell>
          <cell r="C2027" t="str">
            <v>004A</v>
          </cell>
          <cell r="D2027" t="str">
            <v>Y</v>
          </cell>
          <cell r="E2027" t="str">
            <v>A</v>
          </cell>
          <cell r="F2027" t="str">
            <v>09/05/2000</v>
          </cell>
        </row>
        <row r="2028">
          <cell r="B2028" t="str">
            <v>A2081</v>
          </cell>
          <cell r="C2028" t="str">
            <v>GEN</v>
          </cell>
          <cell r="D2028" t="str">
            <v>Y</v>
          </cell>
          <cell r="E2028" t="str">
            <v>A</v>
          </cell>
          <cell r="F2028" t="str">
            <v>09/06/2000</v>
          </cell>
        </row>
        <row r="2029">
          <cell r="B2029" t="str">
            <v>A2084</v>
          </cell>
          <cell r="C2029" t="str">
            <v>001A</v>
          </cell>
          <cell r="D2029" t="str">
            <v>Y</v>
          </cell>
          <cell r="E2029" t="str">
            <v>A</v>
          </cell>
          <cell r="F2029" t="str">
            <v>09/14/2000</v>
          </cell>
        </row>
        <row r="2030">
          <cell r="B2030" t="str">
            <v>A2085</v>
          </cell>
          <cell r="C2030" t="str">
            <v>001A</v>
          </cell>
          <cell r="D2030" t="str">
            <v>Y</v>
          </cell>
          <cell r="E2030" t="str">
            <v>A</v>
          </cell>
          <cell r="F2030" t="str">
            <v>09/12/2000</v>
          </cell>
        </row>
        <row r="2031">
          <cell r="B2031" t="str">
            <v>A2091</v>
          </cell>
          <cell r="C2031" t="str">
            <v>001A</v>
          </cell>
          <cell r="D2031" t="str">
            <v>N</v>
          </cell>
          <cell r="E2031" t="str">
            <v>I</v>
          </cell>
          <cell r="F2031" t="str">
            <v>09/14/2000</v>
          </cell>
        </row>
        <row r="2032">
          <cell r="B2032" t="str">
            <v>A2092</v>
          </cell>
          <cell r="C2032" t="str">
            <v>001A</v>
          </cell>
          <cell r="D2032" t="str">
            <v>Y</v>
          </cell>
          <cell r="E2032" t="str">
            <v>A</v>
          </cell>
          <cell r="F2032" t="str">
            <v>09/14/2000</v>
          </cell>
        </row>
        <row r="2033">
          <cell r="B2033" t="str">
            <v>A2093</v>
          </cell>
          <cell r="C2033" t="str">
            <v>001G</v>
          </cell>
          <cell r="D2033" t="str">
            <v>Y</v>
          </cell>
          <cell r="E2033" t="str">
            <v>I</v>
          </cell>
          <cell r="F2033" t="str">
            <v>09/19/2000</v>
          </cell>
        </row>
        <row r="2034">
          <cell r="B2034" t="str">
            <v>A2094</v>
          </cell>
          <cell r="C2034" t="str">
            <v>AFS</v>
          </cell>
          <cell r="D2034" t="str">
            <v>N</v>
          </cell>
          <cell r="E2034" t="str">
            <v>I</v>
          </cell>
          <cell r="F2034" t="str">
            <v>01/12/2004</v>
          </cell>
        </row>
        <row r="2035">
          <cell r="B2035" t="str">
            <v>A2096</v>
          </cell>
          <cell r="C2035" t="str">
            <v>AFS</v>
          </cell>
          <cell r="D2035" t="str">
            <v>Y</v>
          </cell>
          <cell r="E2035" t="str">
            <v>A</v>
          </cell>
          <cell r="F2035" t="str">
            <v>09/21/2000</v>
          </cell>
        </row>
        <row r="2036">
          <cell r="B2036" t="str">
            <v>A2104</v>
          </cell>
          <cell r="C2036" t="str">
            <v>004A</v>
          </cell>
          <cell r="D2036" t="str">
            <v>Y</v>
          </cell>
          <cell r="E2036" t="str">
            <v>A</v>
          </cell>
          <cell r="F2036" t="str">
            <v>09/22/2000</v>
          </cell>
        </row>
        <row r="2037">
          <cell r="B2037" t="str">
            <v>A2105</v>
          </cell>
          <cell r="C2037" t="str">
            <v>UEC</v>
          </cell>
          <cell r="D2037" t="str">
            <v>Y</v>
          </cell>
          <cell r="E2037" t="str">
            <v>A</v>
          </cell>
          <cell r="F2037" t="str">
            <v>09/22/2000</v>
          </cell>
        </row>
        <row r="2038">
          <cell r="B2038" t="str">
            <v>A2106</v>
          </cell>
          <cell r="C2038" t="str">
            <v>017C</v>
          </cell>
          <cell r="D2038" t="str">
            <v>Y</v>
          </cell>
          <cell r="E2038" t="str">
            <v>A</v>
          </cell>
          <cell r="F2038" t="str">
            <v>09/22/2000</v>
          </cell>
        </row>
        <row r="2039">
          <cell r="B2039" t="str">
            <v>A2107</v>
          </cell>
          <cell r="C2039" t="str">
            <v>001G</v>
          </cell>
          <cell r="D2039" t="str">
            <v>Y</v>
          </cell>
          <cell r="E2039" t="str">
            <v>A</v>
          </cell>
          <cell r="F2039" t="str">
            <v>09/22/2000</v>
          </cell>
        </row>
        <row r="2040">
          <cell r="B2040" t="str">
            <v>A2108</v>
          </cell>
          <cell r="C2040" t="str">
            <v>GEN</v>
          </cell>
          <cell r="D2040" t="str">
            <v>Y</v>
          </cell>
          <cell r="E2040" t="str">
            <v>A</v>
          </cell>
          <cell r="F2040" t="str">
            <v>09/22/2000</v>
          </cell>
        </row>
        <row r="2041">
          <cell r="B2041" t="str">
            <v>A2109</v>
          </cell>
          <cell r="C2041" t="str">
            <v>UEC</v>
          </cell>
          <cell r="D2041" t="str">
            <v>Y</v>
          </cell>
          <cell r="E2041" t="str">
            <v>A</v>
          </cell>
          <cell r="F2041" t="str">
            <v>09/22/2000</v>
          </cell>
        </row>
        <row r="2042">
          <cell r="B2042" t="str">
            <v>A2111</v>
          </cell>
          <cell r="C2042" t="str">
            <v>002K</v>
          </cell>
          <cell r="D2042" t="str">
            <v>Y</v>
          </cell>
          <cell r="E2042" t="str">
            <v>A</v>
          </cell>
          <cell r="F2042" t="str">
            <v>10/09/2000</v>
          </cell>
        </row>
        <row r="2043">
          <cell r="B2043" t="str">
            <v>A2112</v>
          </cell>
          <cell r="C2043" t="str">
            <v>004C</v>
          </cell>
          <cell r="D2043" t="str">
            <v>Y</v>
          </cell>
          <cell r="E2043" t="str">
            <v>A</v>
          </cell>
          <cell r="F2043" t="str">
            <v>10/06/2000</v>
          </cell>
        </row>
        <row r="2044">
          <cell r="B2044" t="str">
            <v>A2113</v>
          </cell>
          <cell r="C2044" t="str">
            <v>004A</v>
          </cell>
          <cell r="D2044" t="str">
            <v>Y</v>
          </cell>
          <cell r="E2044" t="str">
            <v>A</v>
          </cell>
          <cell r="F2044" t="str">
            <v>10/06/2000</v>
          </cell>
        </row>
        <row r="2045">
          <cell r="B2045" t="str">
            <v>A2114</v>
          </cell>
          <cell r="C2045" t="str">
            <v>004A</v>
          </cell>
          <cell r="D2045" t="str">
            <v>Y</v>
          </cell>
          <cell r="E2045" t="str">
            <v>A</v>
          </cell>
          <cell r="F2045" t="str">
            <v>10/06/2000</v>
          </cell>
        </row>
        <row r="2046">
          <cell r="B2046" t="str">
            <v>A2115</v>
          </cell>
          <cell r="C2046" t="str">
            <v>AFS</v>
          </cell>
          <cell r="D2046" t="str">
            <v>Y</v>
          </cell>
          <cell r="E2046" t="str">
            <v>A</v>
          </cell>
          <cell r="F2046" t="str">
            <v>10/03/2000</v>
          </cell>
        </row>
        <row r="2047">
          <cell r="B2047" t="str">
            <v>A2116</v>
          </cell>
          <cell r="C2047" t="str">
            <v>007A</v>
          </cell>
          <cell r="D2047" t="str">
            <v>Y</v>
          </cell>
          <cell r="E2047" t="str">
            <v>A</v>
          </cell>
          <cell r="F2047" t="str">
            <v>01/17/2001</v>
          </cell>
        </row>
        <row r="2048">
          <cell r="B2048" t="str">
            <v>A2122</v>
          </cell>
          <cell r="C2048"/>
          <cell r="D2048" t="str">
            <v>Y</v>
          </cell>
          <cell r="E2048" t="str">
            <v>A</v>
          </cell>
          <cell r="F2048" t="str">
            <v>10/17/2000</v>
          </cell>
        </row>
        <row r="2049">
          <cell r="B2049" t="str">
            <v>A2124</v>
          </cell>
          <cell r="C2049" t="str">
            <v>007A</v>
          </cell>
          <cell r="D2049" t="str">
            <v>Y</v>
          </cell>
          <cell r="E2049" t="str">
            <v>A</v>
          </cell>
          <cell r="F2049" t="str">
            <v>11/08/2000</v>
          </cell>
        </row>
        <row r="2050">
          <cell r="B2050" t="str">
            <v>A2126</v>
          </cell>
          <cell r="C2050" t="str">
            <v>001G</v>
          </cell>
          <cell r="D2050" t="str">
            <v>Y</v>
          </cell>
          <cell r="E2050" t="str">
            <v>A</v>
          </cell>
          <cell r="F2050" t="str">
            <v>11/30/2000</v>
          </cell>
        </row>
        <row r="2051">
          <cell r="B2051" t="str">
            <v>A2127</v>
          </cell>
          <cell r="C2051" t="str">
            <v>UEC</v>
          </cell>
          <cell r="D2051" t="str">
            <v>N</v>
          </cell>
          <cell r="E2051" t="str">
            <v>A</v>
          </cell>
          <cell r="F2051" t="str">
            <v>12/11/2000</v>
          </cell>
        </row>
        <row r="2052">
          <cell r="B2052" t="str">
            <v>A2128</v>
          </cell>
          <cell r="C2052" t="str">
            <v>UEC</v>
          </cell>
          <cell r="D2052" t="str">
            <v>N</v>
          </cell>
          <cell r="E2052" t="str">
            <v>A</v>
          </cell>
          <cell r="F2052" t="str">
            <v>12/11/2000</v>
          </cell>
        </row>
        <row r="2053">
          <cell r="B2053" t="str">
            <v>A2129</v>
          </cell>
          <cell r="C2053" t="str">
            <v>001G</v>
          </cell>
          <cell r="D2053" t="str">
            <v>N</v>
          </cell>
          <cell r="E2053" t="str">
            <v>I</v>
          </cell>
          <cell r="F2053" t="str">
            <v>12/13/2000</v>
          </cell>
        </row>
        <row r="2054">
          <cell r="B2054" t="str">
            <v>A2130</v>
          </cell>
          <cell r="C2054" t="str">
            <v>AFS</v>
          </cell>
          <cell r="D2054" t="str">
            <v>Y</v>
          </cell>
          <cell r="E2054" t="str">
            <v>A</v>
          </cell>
          <cell r="F2054" t="str">
            <v>12/13/2000</v>
          </cell>
        </row>
        <row r="2055">
          <cell r="B2055" t="str">
            <v>A2132</v>
          </cell>
          <cell r="C2055" t="str">
            <v>AFS</v>
          </cell>
          <cell r="D2055" t="str">
            <v>Y</v>
          </cell>
          <cell r="E2055" t="str">
            <v>A</v>
          </cell>
          <cell r="F2055" t="str">
            <v>01/16/2001</v>
          </cell>
        </row>
        <row r="2056">
          <cell r="B2056" t="str">
            <v>A2133</v>
          </cell>
          <cell r="C2056" t="str">
            <v>GEN</v>
          </cell>
          <cell r="D2056" t="str">
            <v>Y</v>
          </cell>
          <cell r="E2056" t="str">
            <v>A</v>
          </cell>
          <cell r="F2056" t="str">
            <v>01/16/2001</v>
          </cell>
        </row>
        <row r="2057">
          <cell r="B2057" t="str">
            <v>A2134</v>
          </cell>
          <cell r="C2057" t="str">
            <v>IMS</v>
          </cell>
          <cell r="D2057" t="str">
            <v>Y</v>
          </cell>
          <cell r="E2057" t="str">
            <v>A</v>
          </cell>
          <cell r="F2057" t="str">
            <v>02/05/2001</v>
          </cell>
        </row>
        <row r="2058">
          <cell r="B2058" t="str">
            <v>A2135</v>
          </cell>
          <cell r="C2058" t="str">
            <v>001G</v>
          </cell>
          <cell r="D2058" t="str">
            <v>Y</v>
          </cell>
          <cell r="E2058" t="str">
            <v>A</v>
          </cell>
          <cell r="F2058" t="str">
            <v>02/06/2001</v>
          </cell>
        </row>
        <row r="2059">
          <cell r="B2059" t="str">
            <v>A2136</v>
          </cell>
          <cell r="C2059" t="str">
            <v>UEC</v>
          </cell>
          <cell r="D2059" t="str">
            <v>N</v>
          </cell>
          <cell r="E2059" t="str">
            <v>A</v>
          </cell>
          <cell r="F2059" t="str">
            <v>02/07/2001</v>
          </cell>
        </row>
        <row r="2060">
          <cell r="B2060" t="str">
            <v>A2139</v>
          </cell>
          <cell r="C2060" t="str">
            <v>001A</v>
          </cell>
          <cell r="D2060" t="str">
            <v>Y</v>
          </cell>
          <cell r="E2060" t="str">
            <v>A</v>
          </cell>
          <cell r="F2060" t="str">
            <v>02/15/2001</v>
          </cell>
        </row>
        <row r="2061">
          <cell r="B2061" t="str">
            <v>A2140</v>
          </cell>
          <cell r="C2061" t="str">
            <v>004A</v>
          </cell>
          <cell r="D2061" t="str">
            <v>Y</v>
          </cell>
          <cell r="E2061" t="str">
            <v>A</v>
          </cell>
          <cell r="F2061" t="str">
            <v>03/07/2001</v>
          </cell>
        </row>
        <row r="2062">
          <cell r="B2062" t="str">
            <v>A2142</v>
          </cell>
          <cell r="C2062" t="str">
            <v>GEN</v>
          </cell>
          <cell r="D2062" t="str">
            <v>Y</v>
          </cell>
          <cell r="E2062" t="str">
            <v>A</v>
          </cell>
          <cell r="F2062" t="str">
            <v>03/14/2001</v>
          </cell>
        </row>
        <row r="2063">
          <cell r="B2063" t="str">
            <v>A2145</v>
          </cell>
          <cell r="C2063" t="str">
            <v>001A</v>
          </cell>
          <cell r="D2063" t="str">
            <v>Y</v>
          </cell>
          <cell r="E2063" t="str">
            <v>A</v>
          </cell>
          <cell r="F2063" t="str">
            <v>04/11/2001</v>
          </cell>
        </row>
        <row r="2064">
          <cell r="B2064" t="str">
            <v>A2148</v>
          </cell>
          <cell r="C2064" t="str">
            <v>007A</v>
          </cell>
          <cell r="D2064" t="str">
            <v>Y</v>
          </cell>
          <cell r="E2064" t="str">
            <v>A</v>
          </cell>
          <cell r="F2064" t="str">
            <v>05/08/2001</v>
          </cell>
        </row>
        <row r="2065">
          <cell r="B2065" t="str">
            <v>A2149</v>
          </cell>
          <cell r="C2065" t="str">
            <v>GMC</v>
          </cell>
          <cell r="D2065" t="str">
            <v>Y</v>
          </cell>
          <cell r="E2065" t="str">
            <v>A</v>
          </cell>
          <cell r="F2065" t="str">
            <v>05/09/2001</v>
          </cell>
        </row>
        <row r="2066">
          <cell r="B2066" t="str">
            <v>A2150</v>
          </cell>
          <cell r="C2066" t="str">
            <v>GEN</v>
          </cell>
          <cell r="D2066" t="str">
            <v>Y</v>
          </cell>
          <cell r="E2066" t="str">
            <v>A</v>
          </cell>
          <cell r="F2066" t="str">
            <v>06/04/2001</v>
          </cell>
        </row>
        <row r="2067">
          <cell r="B2067" t="str">
            <v>A2151</v>
          </cell>
          <cell r="C2067" t="str">
            <v>UEC</v>
          </cell>
          <cell r="D2067" t="str">
            <v>Y</v>
          </cell>
          <cell r="E2067" t="str">
            <v>A</v>
          </cell>
          <cell r="F2067" t="str">
            <v>06/13/2001</v>
          </cell>
        </row>
        <row r="2068">
          <cell r="B2068" t="str">
            <v>A2152</v>
          </cell>
          <cell r="C2068" t="str">
            <v>002K</v>
          </cell>
          <cell r="D2068" t="str">
            <v>Y</v>
          </cell>
          <cell r="E2068" t="str">
            <v>A</v>
          </cell>
          <cell r="F2068" t="str">
            <v>06/13/2001</v>
          </cell>
        </row>
        <row r="2069">
          <cell r="B2069" t="str">
            <v>A2153</v>
          </cell>
          <cell r="C2069" t="str">
            <v>CIP</v>
          </cell>
          <cell r="D2069" t="str">
            <v>Y</v>
          </cell>
          <cell r="E2069" t="str">
            <v>A</v>
          </cell>
          <cell r="F2069" t="str">
            <v>06/13/2001</v>
          </cell>
        </row>
        <row r="2070">
          <cell r="B2070" t="str">
            <v>A2154</v>
          </cell>
          <cell r="C2070" t="str">
            <v>GEN</v>
          </cell>
          <cell r="D2070" t="str">
            <v>N</v>
          </cell>
          <cell r="E2070" t="str">
            <v>A</v>
          </cell>
          <cell r="F2070" t="str">
            <v>06/13/2001</v>
          </cell>
        </row>
        <row r="2071">
          <cell r="B2071" t="str">
            <v>A2155</v>
          </cell>
          <cell r="C2071" t="str">
            <v>UEC</v>
          </cell>
          <cell r="D2071" t="str">
            <v>N</v>
          </cell>
          <cell r="E2071" t="str">
            <v>A</v>
          </cell>
          <cell r="F2071" t="str">
            <v>06/13/2001</v>
          </cell>
        </row>
        <row r="2072">
          <cell r="B2072" t="str">
            <v>A2156</v>
          </cell>
          <cell r="C2072" t="str">
            <v>AED</v>
          </cell>
          <cell r="D2072" t="str">
            <v>N</v>
          </cell>
          <cell r="E2072" t="str">
            <v>A</v>
          </cell>
          <cell r="F2072" t="str">
            <v>06/13/2001</v>
          </cell>
        </row>
        <row r="2073">
          <cell r="B2073" t="str">
            <v>A2158</v>
          </cell>
          <cell r="C2073" t="str">
            <v>001A</v>
          </cell>
          <cell r="D2073" t="str">
            <v>N</v>
          </cell>
          <cell r="E2073" t="str">
            <v>A</v>
          </cell>
          <cell r="F2073" t="str">
            <v>07/10/2001</v>
          </cell>
        </row>
        <row r="2074">
          <cell r="B2074" t="str">
            <v>A2161</v>
          </cell>
          <cell r="C2074" t="str">
            <v>UEC</v>
          </cell>
          <cell r="D2074" t="str">
            <v>Y</v>
          </cell>
          <cell r="E2074" t="str">
            <v>A</v>
          </cell>
          <cell r="F2074" t="str">
            <v>07/17/2001</v>
          </cell>
        </row>
        <row r="2075">
          <cell r="B2075" t="str">
            <v>A2162</v>
          </cell>
          <cell r="C2075" t="str">
            <v>CIP</v>
          </cell>
          <cell r="D2075" t="str">
            <v>Y</v>
          </cell>
          <cell r="E2075" t="str">
            <v>A</v>
          </cell>
          <cell r="F2075" t="str">
            <v>07/17/2001</v>
          </cell>
        </row>
        <row r="2076">
          <cell r="B2076" t="str">
            <v>A2163</v>
          </cell>
          <cell r="C2076" t="str">
            <v>002K</v>
          </cell>
          <cell r="D2076" t="str">
            <v>Y</v>
          </cell>
          <cell r="E2076" t="str">
            <v>A</v>
          </cell>
          <cell r="F2076" t="str">
            <v>07/17/2001</v>
          </cell>
        </row>
        <row r="2077">
          <cell r="B2077" t="str">
            <v>A2164</v>
          </cell>
          <cell r="C2077" t="str">
            <v>UEC</v>
          </cell>
          <cell r="D2077" t="str">
            <v>Y</v>
          </cell>
          <cell r="E2077" t="str">
            <v>A</v>
          </cell>
          <cell r="F2077" t="str">
            <v>07/18/2001</v>
          </cell>
        </row>
        <row r="2078">
          <cell r="B2078" t="str">
            <v>A2165</v>
          </cell>
          <cell r="C2078" t="str">
            <v>CIP</v>
          </cell>
          <cell r="D2078" t="str">
            <v>Y</v>
          </cell>
          <cell r="E2078" t="str">
            <v>A</v>
          </cell>
          <cell r="F2078" t="str">
            <v>07/18/2001</v>
          </cell>
        </row>
        <row r="2079">
          <cell r="B2079" t="str">
            <v>A2166</v>
          </cell>
          <cell r="C2079" t="str">
            <v>002K</v>
          </cell>
          <cell r="D2079" t="str">
            <v>Y</v>
          </cell>
          <cell r="E2079" t="str">
            <v>A</v>
          </cell>
          <cell r="F2079" t="str">
            <v>07/18/2001</v>
          </cell>
        </row>
        <row r="2080">
          <cell r="B2080" t="str">
            <v>A2167</v>
          </cell>
          <cell r="C2080"/>
          <cell r="D2080" t="str">
            <v>Y</v>
          </cell>
          <cell r="E2080" t="str">
            <v>A</v>
          </cell>
          <cell r="F2080" t="str">
            <v>07/17/2001</v>
          </cell>
        </row>
        <row r="2081">
          <cell r="B2081" t="str">
            <v>A2168</v>
          </cell>
          <cell r="C2081" t="str">
            <v>017B</v>
          </cell>
          <cell r="D2081" t="str">
            <v>Y</v>
          </cell>
          <cell r="E2081" t="str">
            <v>A</v>
          </cell>
          <cell r="F2081" t="str">
            <v>07/18/2001</v>
          </cell>
        </row>
        <row r="2082">
          <cell r="B2082" t="str">
            <v>A2173</v>
          </cell>
          <cell r="C2082" t="str">
            <v>007A</v>
          </cell>
          <cell r="D2082" t="str">
            <v>Y</v>
          </cell>
          <cell r="E2082" t="str">
            <v>I</v>
          </cell>
          <cell r="F2082" t="str">
            <v>07/18/2001</v>
          </cell>
        </row>
        <row r="2083">
          <cell r="B2083" t="str">
            <v>A2174</v>
          </cell>
          <cell r="C2083" t="str">
            <v>UEC</v>
          </cell>
          <cell r="D2083" t="str">
            <v>Y</v>
          </cell>
          <cell r="E2083" t="str">
            <v>A</v>
          </cell>
          <cell r="F2083" t="str">
            <v>07/25/2001</v>
          </cell>
        </row>
        <row r="2084">
          <cell r="B2084" t="str">
            <v>A2175</v>
          </cell>
          <cell r="C2084" t="str">
            <v>CIP</v>
          </cell>
          <cell r="D2084" t="str">
            <v>Y</v>
          </cell>
          <cell r="E2084" t="str">
            <v>A</v>
          </cell>
          <cell r="F2084" t="str">
            <v>07/25/2001</v>
          </cell>
        </row>
        <row r="2085">
          <cell r="B2085" t="str">
            <v>A2176</v>
          </cell>
          <cell r="C2085" t="str">
            <v>002K</v>
          </cell>
          <cell r="D2085" t="str">
            <v>Y</v>
          </cell>
          <cell r="E2085" t="str">
            <v>A</v>
          </cell>
          <cell r="F2085" t="str">
            <v>07/25/2001</v>
          </cell>
        </row>
        <row r="2086">
          <cell r="B2086" t="str">
            <v>A2177</v>
          </cell>
          <cell r="C2086" t="str">
            <v>UEC</v>
          </cell>
          <cell r="D2086" t="str">
            <v>Y</v>
          </cell>
          <cell r="E2086" t="str">
            <v>A</v>
          </cell>
          <cell r="F2086" t="str">
            <v>07/17/2001</v>
          </cell>
        </row>
        <row r="2087">
          <cell r="B2087" t="str">
            <v>A2178</v>
          </cell>
          <cell r="C2087" t="str">
            <v>CIP</v>
          </cell>
          <cell r="D2087" t="str">
            <v>Y</v>
          </cell>
          <cell r="E2087" t="str">
            <v>A</v>
          </cell>
          <cell r="F2087" t="str">
            <v>07/17/2001</v>
          </cell>
        </row>
        <row r="2088">
          <cell r="B2088" t="str">
            <v>A2179</v>
          </cell>
          <cell r="C2088" t="str">
            <v>002K</v>
          </cell>
          <cell r="D2088" t="str">
            <v>Y</v>
          </cell>
          <cell r="E2088" t="str">
            <v>A</v>
          </cell>
          <cell r="F2088" t="str">
            <v>07/17/2001</v>
          </cell>
        </row>
        <row r="2089">
          <cell r="B2089" t="str">
            <v>A2181</v>
          </cell>
          <cell r="C2089" t="str">
            <v>002A</v>
          </cell>
          <cell r="D2089" t="str">
            <v>Y</v>
          </cell>
          <cell r="E2089" t="str">
            <v>A</v>
          </cell>
          <cell r="F2089" t="str">
            <v>07/18/2001</v>
          </cell>
        </row>
        <row r="2090">
          <cell r="B2090" t="str">
            <v>A2184</v>
          </cell>
          <cell r="C2090" t="str">
            <v>004A</v>
          </cell>
          <cell r="D2090" t="str">
            <v>Y</v>
          </cell>
          <cell r="E2090" t="str">
            <v>A</v>
          </cell>
          <cell r="F2090" t="str">
            <v>08/17/2001</v>
          </cell>
        </row>
        <row r="2091">
          <cell r="B2091" t="str">
            <v>A2186</v>
          </cell>
          <cell r="C2091" t="str">
            <v>004H</v>
          </cell>
          <cell r="D2091" t="str">
            <v>N</v>
          </cell>
          <cell r="E2091" t="str">
            <v>A</v>
          </cell>
          <cell r="F2091" t="str">
            <v>08/10/2001</v>
          </cell>
        </row>
        <row r="2092">
          <cell r="B2092" t="str">
            <v>A2187</v>
          </cell>
          <cell r="C2092" t="str">
            <v>004I</v>
          </cell>
          <cell r="D2092" t="str">
            <v>N</v>
          </cell>
          <cell r="E2092" t="str">
            <v>A</v>
          </cell>
          <cell r="F2092" t="str">
            <v>08/10/2001</v>
          </cell>
        </row>
        <row r="2093">
          <cell r="B2093" t="str">
            <v>A2188</v>
          </cell>
          <cell r="C2093" t="str">
            <v>004J</v>
          </cell>
          <cell r="D2093" t="str">
            <v>N</v>
          </cell>
          <cell r="E2093" t="str">
            <v>A</v>
          </cell>
          <cell r="F2093" t="str">
            <v>08/10/2001</v>
          </cell>
        </row>
        <row r="2094">
          <cell r="B2094" t="str">
            <v>A2189</v>
          </cell>
          <cell r="C2094" t="str">
            <v>004M</v>
          </cell>
          <cell r="D2094" t="str">
            <v>N</v>
          </cell>
          <cell r="E2094" t="str">
            <v>A</v>
          </cell>
          <cell r="F2094" t="str">
            <v>08/10/2001</v>
          </cell>
        </row>
        <row r="2095">
          <cell r="B2095" t="str">
            <v>A2190</v>
          </cell>
          <cell r="C2095" t="str">
            <v>UEC</v>
          </cell>
          <cell r="D2095" t="str">
            <v>N</v>
          </cell>
          <cell r="E2095" t="str">
            <v>A</v>
          </cell>
          <cell r="F2095" t="str">
            <v>08/10/2001</v>
          </cell>
        </row>
        <row r="2096">
          <cell r="B2096" t="str">
            <v>A2191</v>
          </cell>
          <cell r="C2096" t="str">
            <v>004K</v>
          </cell>
          <cell r="D2096" t="str">
            <v>N</v>
          </cell>
          <cell r="E2096" t="str">
            <v>A</v>
          </cell>
          <cell r="F2096" t="str">
            <v>08/10/2001</v>
          </cell>
        </row>
        <row r="2097">
          <cell r="B2097" t="str">
            <v>A2192</v>
          </cell>
          <cell r="C2097" t="str">
            <v>004L</v>
          </cell>
          <cell r="D2097" t="str">
            <v>N</v>
          </cell>
          <cell r="E2097" t="str">
            <v>A</v>
          </cell>
          <cell r="F2097" t="str">
            <v>08/10/2001</v>
          </cell>
        </row>
        <row r="2098">
          <cell r="B2098" t="str">
            <v>A2193</v>
          </cell>
          <cell r="C2098" t="str">
            <v>002I</v>
          </cell>
          <cell r="D2098" t="str">
            <v>Y</v>
          </cell>
          <cell r="E2098" t="str">
            <v>A</v>
          </cell>
          <cell r="F2098" t="str">
            <v>08/09/2001</v>
          </cell>
        </row>
        <row r="2099">
          <cell r="B2099" t="str">
            <v>A2194</v>
          </cell>
          <cell r="C2099" t="str">
            <v>002F</v>
          </cell>
          <cell r="D2099" t="str">
            <v>Y</v>
          </cell>
          <cell r="E2099" t="str">
            <v>A</v>
          </cell>
          <cell r="F2099" t="str">
            <v>08/09/2001</v>
          </cell>
        </row>
        <row r="2100">
          <cell r="B2100" t="str">
            <v>A2195</v>
          </cell>
          <cell r="C2100" t="str">
            <v>002G</v>
          </cell>
          <cell r="D2100" t="str">
            <v>Y</v>
          </cell>
          <cell r="E2100" t="str">
            <v>A</v>
          </cell>
          <cell r="F2100" t="str">
            <v>08/09/2001</v>
          </cell>
        </row>
        <row r="2101">
          <cell r="B2101" t="str">
            <v>A2196</v>
          </cell>
          <cell r="C2101" t="str">
            <v>UEC</v>
          </cell>
          <cell r="D2101" t="str">
            <v>Y</v>
          </cell>
          <cell r="E2101" t="str">
            <v>A</v>
          </cell>
          <cell r="F2101" t="str">
            <v>08/09/2001</v>
          </cell>
        </row>
        <row r="2102">
          <cell r="B2102" t="str">
            <v>A2197</v>
          </cell>
          <cell r="C2102" t="str">
            <v>UEC</v>
          </cell>
          <cell r="D2102" t="str">
            <v>Y</v>
          </cell>
          <cell r="E2102" t="str">
            <v>A</v>
          </cell>
          <cell r="F2102" t="str">
            <v>08/09/2001</v>
          </cell>
        </row>
        <row r="2103">
          <cell r="B2103" t="str">
            <v>A2198</v>
          </cell>
          <cell r="C2103" t="str">
            <v>CIP</v>
          </cell>
          <cell r="D2103" t="str">
            <v>Y</v>
          </cell>
          <cell r="E2103" t="str">
            <v>A</v>
          </cell>
          <cell r="F2103" t="str">
            <v>08/09/2001</v>
          </cell>
        </row>
        <row r="2104">
          <cell r="B2104" t="str">
            <v>A2199</v>
          </cell>
          <cell r="C2104" t="str">
            <v>CIP</v>
          </cell>
          <cell r="D2104" t="str">
            <v>Y</v>
          </cell>
          <cell r="E2104" t="str">
            <v>A</v>
          </cell>
          <cell r="F2104" t="str">
            <v>08/09/2001</v>
          </cell>
        </row>
        <row r="2105">
          <cell r="B2105" t="str">
            <v>A2201</v>
          </cell>
          <cell r="C2105" t="str">
            <v>UEC</v>
          </cell>
          <cell r="D2105" t="str">
            <v>N</v>
          </cell>
          <cell r="E2105" t="str">
            <v>A</v>
          </cell>
          <cell r="F2105" t="str">
            <v>08/20/2001</v>
          </cell>
        </row>
        <row r="2106">
          <cell r="B2106" t="str">
            <v>A2202</v>
          </cell>
          <cell r="C2106" t="str">
            <v>CIP</v>
          </cell>
          <cell r="D2106" t="str">
            <v>N</v>
          </cell>
          <cell r="E2106" t="str">
            <v>A</v>
          </cell>
          <cell r="F2106" t="str">
            <v>08/21/2001</v>
          </cell>
        </row>
        <row r="2107">
          <cell r="B2107" t="str">
            <v>A2203</v>
          </cell>
          <cell r="C2107" t="str">
            <v>UEC</v>
          </cell>
          <cell r="D2107" t="str">
            <v>N</v>
          </cell>
          <cell r="E2107" t="str">
            <v>A</v>
          </cell>
          <cell r="F2107" t="str">
            <v>08/21/2001</v>
          </cell>
        </row>
        <row r="2108">
          <cell r="B2108" t="str">
            <v>A2206</v>
          </cell>
          <cell r="C2108" t="str">
            <v>GEN</v>
          </cell>
          <cell r="D2108" t="str">
            <v>N</v>
          </cell>
          <cell r="E2108" t="str">
            <v>A</v>
          </cell>
          <cell r="F2108" t="str">
            <v>08/24/2001</v>
          </cell>
        </row>
        <row r="2109">
          <cell r="B2109" t="str">
            <v>A2209</v>
          </cell>
          <cell r="C2109"/>
          <cell r="D2109" t="str">
            <v>Y</v>
          </cell>
          <cell r="E2109" t="str">
            <v>A</v>
          </cell>
          <cell r="F2109" t="str">
            <v>08/30/2001</v>
          </cell>
        </row>
        <row r="2110">
          <cell r="B2110" t="str">
            <v>A2216</v>
          </cell>
          <cell r="C2110" t="str">
            <v>UEC</v>
          </cell>
          <cell r="D2110" t="str">
            <v>Y</v>
          </cell>
          <cell r="E2110" t="str">
            <v>A</v>
          </cell>
          <cell r="F2110" t="str">
            <v>10/23/2001</v>
          </cell>
        </row>
        <row r="2111">
          <cell r="B2111" t="str">
            <v>A2217</v>
          </cell>
          <cell r="C2111" t="str">
            <v>CIP</v>
          </cell>
          <cell r="D2111" t="str">
            <v>Y</v>
          </cell>
          <cell r="E2111" t="str">
            <v>A</v>
          </cell>
          <cell r="F2111" t="str">
            <v>10/23/2001</v>
          </cell>
        </row>
        <row r="2112">
          <cell r="B2112" t="str">
            <v>A2220</v>
          </cell>
          <cell r="C2112" t="str">
            <v>UEC</v>
          </cell>
          <cell r="D2112" t="str">
            <v>Y</v>
          </cell>
          <cell r="E2112" t="str">
            <v>A</v>
          </cell>
          <cell r="F2112" t="str">
            <v>12/04/2001</v>
          </cell>
        </row>
        <row r="2113">
          <cell r="B2113" t="str">
            <v>A2223</v>
          </cell>
          <cell r="C2113" t="str">
            <v>CIC</v>
          </cell>
          <cell r="D2113" t="str">
            <v>N</v>
          </cell>
          <cell r="E2113" t="str">
            <v>A</v>
          </cell>
          <cell r="F2113" t="str">
            <v>01/06/2002</v>
          </cell>
        </row>
        <row r="2114">
          <cell r="B2114" t="str">
            <v>A2224</v>
          </cell>
          <cell r="C2114" t="str">
            <v>001A</v>
          </cell>
          <cell r="D2114" t="str">
            <v>Y</v>
          </cell>
          <cell r="E2114" t="str">
            <v>A</v>
          </cell>
          <cell r="F2114" t="str">
            <v>12/13/2001</v>
          </cell>
        </row>
        <row r="2115">
          <cell r="B2115" t="str">
            <v>A2225</v>
          </cell>
          <cell r="C2115" t="str">
            <v>UEC</v>
          </cell>
          <cell r="D2115" t="str">
            <v>Y</v>
          </cell>
          <cell r="E2115" t="str">
            <v>A</v>
          </cell>
          <cell r="F2115" t="str">
            <v>01/14/2002</v>
          </cell>
        </row>
        <row r="2116">
          <cell r="B2116" t="str">
            <v>A2226</v>
          </cell>
          <cell r="C2116" t="str">
            <v>CIP</v>
          </cell>
          <cell r="D2116" t="str">
            <v>Y</v>
          </cell>
          <cell r="E2116" t="str">
            <v>A</v>
          </cell>
          <cell r="F2116" t="str">
            <v>01/24/2002</v>
          </cell>
        </row>
        <row r="2117">
          <cell r="B2117" t="str">
            <v>A2227</v>
          </cell>
          <cell r="C2117" t="str">
            <v>AMC</v>
          </cell>
          <cell r="D2117" t="str">
            <v>Y</v>
          </cell>
          <cell r="E2117" t="str">
            <v>A</v>
          </cell>
          <cell r="F2117" t="str">
            <v>01/24/2002</v>
          </cell>
        </row>
        <row r="2118">
          <cell r="B2118" t="str">
            <v>A2228</v>
          </cell>
          <cell r="C2118" t="str">
            <v>IMS</v>
          </cell>
          <cell r="D2118" t="str">
            <v>Y</v>
          </cell>
          <cell r="E2118" t="str">
            <v>A</v>
          </cell>
          <cell r="F2118" t="str">
            <v>12/18/2001</v>
          </cell>
        </row>
        <row r="2119">
          <cell r="B2119" t="str">
            <v>A2230</v>
          </cell>
          <cell r="C2119" t="str">
            <v>GMC</v>
          </cell>
          <cell r="D2119" t="str">
            <v>Y</v>
          </cell>
          <cell r="E2119" t="str">
            <v>A</v>
          </cell>
          <cell r="F2119" t="str">
            <v>12/27/2001</v>
          </cell>
        </row>
        <row r="2120">
          <cell r="B2120" t="str">
            <v>A2231</v>
          </cell>
          <cell r="C2120" t="str">
            <v>GMC</v>
          </cell>
          <cell r="D2120" t="str">
            <v>Y</v>
          </cell>
          <cell r="E2120" t="str">
            <v>A</v>
          </cell>
          <cell r="F2120" t="str">
            <v>01/02/2002</v>
          </cell>
        </row>
        <row r="2121">
          <cell r="B2121" t="str">
            <v>A2232</v>
          </cell>
          <cell r="C2121" t="str">
            <v>GMC</v>
          </cell>
          <cell r="D2121" t="str">
            <v>Y</v>
          </cell>
          <cell r="E2121" t="str">
            <v>A</v>
          </cell>
          <cell r="F2121" t="str">
            <v>01/02/2002</v>
          </cell>
        </row>
        <row r="2122">
          <cell r="B2122" t="str">
            <v>A2233</v>
          </cell>
          <cell r="C2122" t="str">
            <v>GMC</v>
          </cell>
          <cell r="D2122" t="str">
            <v>Y</v>
          </cell>
          <cell r="E2122" t="str">
            <v>A</v>
          </cell>
          <cell r="F2122" t="str">
            <v>01/02/2002</v>
          </cell>
        </row>
        <row r="2123">
          <cell r="B2123" t="str">
            <v>A2234</v>
          </cell>
          <cell r="C2123" t="str">
            <v>GMC</v>
          </cell>
          <cell r="D2123" t="str">
            <v>Y</v>
          </cell>
          <cell r="E2123" t="str">
            <v>A</v>
          </cell>
          <cell r="F2123" t="str">
            <v>01/02/2002</v>
          </cell>
        </row>
        <row r="2124">
          <cell r="B2124" t="str">
            <v>A2235</v>
          </cell>
          <cell r="C2124" t="str">
            <v>GMC</v>
          </cell>
          <cell r="D2124" t="str">
            <v>Y</v>
          </cell>
          <cell r="E2124" t="str">
            <v>A</v>
          </cell>
          <cell r="F2124" t="str">
            <v>01/02/2002</v>
          </cell>
        </row>
        <row r="2125">
          <cell r="B2125" t="str">
            <v>A2236</v>
          </cell>
          <cell r="C2125" t="str">
            <v>GMC</v>
          </cell>
          <cell r="D2125" t="str">
            <v>Y</v>
          </cell>
          <cell r="E2125" t="str">
            <v>A</v>
          </cell>
          <cell r="F2125" t="str">
            <v>01/02/2002</v>
          </cell>
        </row>
        <row r="2126">
          <cell r="B2126" t="str">
            <v>A2237</v>
          </cell>
          <cell r="C2126" t="str">
            <v>GMC</v>
          </cell>
          <cell r="D2126" t="str">
            <v>Y</v>
          </cell>
          <cell r="E2126" t="str">
            <v>A</v>
          </cell>
          <cell r="F2126" t="str">
            <v>01/02/2002</v>
          </cell>
        </row>
        <row r="2127">
          <cell r="B2127" t="str">
            <v>A2238</v>
          </cell>
          <cell r="C2127" t="str">
            <v>GMC</v>
          </cell>
          <cell r="D2127" t="str">
            <v>Y</v>
          </cell>
          <cell r="E2127" t="str">
            <v>A</v>
          </cell>
          <cell r="F2127" t="str">
            <v>01/02/2002</v>
          </cell>
        </row>
        <row r="2128">
          <cell r="B2128" t="str">
            <v>A2239</v>
          </cell>
          <cell r="C2128" t="str">
            <v>IHC</v>
          </cell>
          <cell r="D2128" t="str">
            <v>Y</v>
          </cell>
          <cell r="E2128" t="str">
            <v>A</v>
          </cell>
          <cell r="F2128" t="str">
            <v>01/02/2002</v>
          </cell>
        </row>
        <row r="2129">
          <cell r="B2129" t="str">
            <v>A2240</v>
          </cell>
          <cell r="C2129" t="str">
            <v>IHC</v>
          </cell>
          <cell r="D2129" t="str">
            <v>Y</v>
          </cell>
          <cell r="E2129" t="str">
            <v>A</v>
          </cell>
          <cell r="F2129" t="str">
            <v>01/02/2002</v>
          </cell>
        </row>
        <row r="2130">
          <cell r="B2130" t="str">
            <v>A2241</v>
          </cell>
          <cell r="C2130" t="str">
            <v>IHC</v>
          </cell>
          <cell r="D2130" t="str">
            <v>Y</v>
          </cell>
          <cell r="E2130" t="str">
            <v>A</v>
          </cell>
          <cell r="F2130" t="str">
            <v>01/02/2002</v>
          </cell>
        </row>
        <row r="2131">
          <cell r="B2131" t="str">
            <v>A2242</v>
          </cell>
          <cell r="C2131" t="str">
            <v>AED</v>
          </cell>
          <cell r="D2131" t="str">
            <v>Y</v>
          </cell>
          <cell r="E2131" t="str">
            <v>A</v>
          </cell>
          <cell r="F2131" t="str">
            <v>01/02/2002</v>
          </cell>
        </row>
        <row r="2132">
          <cell r="B2132" t="str">
            <v>A2243</v>
          </cell>
          <cell r="C2132" t="str">
            <v>GMC</v>
          </cell>
          <cell r="D2132" t="str">
            <v>Y</v>
          </cell>
          <cell r="E2132" t="str">
            <v>A</v>
          </cell>
          <cell r="F2132" t="str">
            <v>01/02/2002</v>
          </cell>
        </row>
        <row r="2133">
          <cell r="B2133" t="str">
            <v>A2244</v>
          </cell>
          <cell r="C2133" t="str">
            <v>GMC</v>
          </cell>
          <cell r="D2133" t="str">
            <v>Y</v>
          </cell>
          <cell r="E2133" t="str">
            <v>A</v>
          </cell>
          <cell r="F2133" t="str">
            <v>01/02/2002</v>
          </cell>
        </row>
        <row r="2134">
          <cell r="B2134" t="str">
            <v>A2245</v>
          </cell>
          <cell r="C2134" t="str">
            <v>GMC</v>
          </cell>
          <cell r="D2134" t="str">
            <v>Y</v>
          </cell>
          <cell r="E2134" t="str">
            <v>A</v>
          </cell>
          <cell r="F2134" t="str">
            <v>01/02/2002</v>
          </cell>
        </row>
        <row r="2135">
          <cell r="B2135" t="str">
            <v>A2246</v>
          </cell>
          <cell r="C2135" t="str">
            <v>AME</v>
          </cell>
          <cell r="D2135" t="str">
            <v>Y</v>
          </cell>
          <cell r="E2135" t="str">
            <v>A</v>
          </cell>
          <cell r="F2135" t="str">
            <v>01/02/2002</v>
          </cell>
        </row>
        <row r="2136">
          <cell r="B2136" t="str">
            <v>A2247</v>
          </cell>
          <cell r="C2136" t="str">
            <v>AME</v>
          </cell>
          <cell r="D2136" t="str">
            <v>Y</v>
          </cell>
          <cell r="E2136" t="str">
            <v>A</v>
          </cell>
          <cell r="F2136" t="str">
            <v>01/02/2002</v>
          </cell>
        </row>
        <row r="2137">
          <cell r="B2137" t="str">
            <v>A2248</v>
          </cell>
          <cell r="C2137" t="str">
            <v>AME</v>
          </cell>
          <cell r="D2137" t="str">
            <v>Y</v>
          </cell>
          <cell r="E2137" t="str">
            <v>A</v>
          </cell>
          <cell r="F2137" t="str">
            <v>01/02/2002</v>
          </cell>
        </row>
        <row r="2138">
          <cell r="B2138" t="str">
            <v>A2249</v>
          </cell>
          <cell r="C2138" t="str">
            <v>AME</v>
          </cell>
          <cell r="D2138" t="str">
            <v>Y</v>
          </cell>
          <cell r="E2138" t="str">
            <v>A</v>
          </cell>
          <cell r="F2138" t="str">
            <v>01/02/2002</v>
          </cell>
        </row>
        <row r="2139">
          <cell r="B2139" t="str">
            <v>A2250</v>
          </cell>
          <cell r="C2139" t="str">
            <v>AME</v>
          </cell>
          <cell r="D2139" t="str">
            <v>Y</v>
          </cell>
          <cell r="E2139" t="str">
            <v>A</v>
          </cell>
          <cell r="F2139" t="str">
            <v>01/02/2002</v>
          </cell>
        </row>
        <row r="2140">
          <cell r="B2140" t="str">
            <v>A2251</v>
          </cell>
          <cell r="C2140" t="str">
            <v>AFS</v>
          </cell>
          <cell r="D2140" t="str">
            <v>Y</v>
          </cell>
          <cell r="E2140" t="str">
            <v>A</v>
          </cell>
          <cell r="F2140" t="str">
            <v>01/02/2002</v>
          </cell>
        </row>
        <row r="2141">
          <cell r="B2141" t="str">
            <v>A2257</v>
          </cell>
          <cell r="C2141" t="str">
            <v>004A</v>
          </cell>
          <cell r="D2141" t="str">
            <v>Y</v>
          </cell>
          <cell r="E2141" t="str">
            <v>A</v>
          </cell>
          <cell r="F2141" t="str">
            <v>01/18/2002</v>
          </cell>
        </row>
        <row r="2142">
          <cell r="B2142" t="str">
            <v>A2258</v>
          </cell>
          <cell r="C2142" t="str">
            <v>AME</v>
          </cell>
          <cell r="D2142" t="str">
            <v>Y</v>
          </cell>
          <cell r="E2142" t="str">
            <v>A</v>
          </cell>
          <cell r="F2142" t="str">
            <v>01/24/2002</v>
          </cell>
        </row>
        <row r="2143">
          <cell r="B2143" t="str">
            <v>A2263</v>
          </cell>
          <cell r="C2143" t="str">
            <v>GEN</v>
          </cell>
          <cell r="D2143" t="str">
            <v>Y</v>
          </cell>
          <cell r="E2143" t="str">
            <v>A</v>
          </cell>
          <cell r="F2143" t="str">
            <v>02/06/2002</v>
          </cell>
        </row>
        <row r="2144">
          <cell r="B2144" t="str">
            <v>A2264</v>
          </cell>
          <cell r="C2144" t="str">
            <v>UEC</v>
          </cell>
          <cell r="D2144" t="str">
            <v>N</v>
          </cell>
          <cell r="E2144" t="str">
            <v>A</v>
          </cell>
          <cell r="F2144" t="str">
            <v>02/05/2002</v>
          </cell>
        </row>
        <row r="2145">
          <cell r="B2145" t="str">
            <v>A2265</v>
          </cell>
          <cell r="C2145" t="str">
            <v>002L</v>
          </cell>
          <cell r="D2145" t="str">
            <v>N</v>
          </cell>
          <cell r="E2145" t="str">
            <v>A</v>
          </cell>
          <cell r="F2145" t="str">
            <v>02/05/2002</v>
          </cell>
        </row>
        <row r="2146">
          <cell r="B2146" t="str">
            <v>A2266</v>
          </cell>
          <cell r="C2146" t="str">
            <v>GEN</v>
          </cell>
          <cell r="D2146" t="str">
            <v>Y</v>
          </cell>
          <cell r="E2146" t="str">
            <v>A</v>
          </cell>
          <cell r="F2146" t="str">
            <v>02/12/2002</v>
          </cell>
        </row>
        <row r="2147">
          <cell r="B2147" t="str">
            <v>A2268</v>
          </cell>
          <cell r="C2147" t="str">
            <v>GMC</v>
          </cell>
          <cell r="D2147" t="str">
            <v>Y</v>
          </cell>
          <cell r="E2147" t="str">
            <v>A</v>
          </cell>
          <cell r="F2147" t="str">
            <v>02/13/2002</v>
          </cell>
        </row>
        <row r="2148">
          <cell r="B2148" t="str">
            <v>A2269</v>
          </cell>
          <cell r="C2148" t="str">
            <v>AFS</v>
          </cell>
          <cell r="D2148" t="str">
            <v>Y</v>
          </cell>
          <cell r="E2148" t="str">
            <v>A</v>
          </cell>
          <cell r="F2148" t="str">
            <v>02/13/2002</v>
          </cell>
        </row>
        <row r="2149">
          <cell r="B2149" t="str">
            <v>A2271</v>
          </cell>
          <cell r="C2149" t="str">
            <v>010A</v>
          </cell>
          <cell r="D2149" t="str">
            <v>Y</v>
          </cell>
          <cell r="E2149" t="str">
            <v>A</v>
          </cell>
          <cell r="F2149" t="str">
            <v>02/20/2002</v>
          </cell>
        </row>
        <row r="2150">
          <cell r="B2150" t="str">
            <v>A2272</v>
          </cell>
          <cell r="C2150" t="str">
            <v>001A</v>
          </cell>
          <cell r="D2150" t="str">
            <v>Y</v>
          </cell>
          <cell r="E2150" t="str">
            <v>I</v>
          </cell>
          <cell r="F2150" t="str">
            <v>03/08/2002</v>
          </cell>
        </row>
        <row r="2151">
          <cell r="B2151" t="str">
            <v>A2274</v>
          </cell>
          <cell r="C2151" t="str">
            <v>001A</v>
          </cell>
          <cell r="D2151" t="str">
            <v>Y</v>
          </cell>
          <cell r="E2151" t="str">
            <v>A</v>
          </cell>
          <cell r="F2151" t="str">
            <v>03/20/2002</v>
          </cell>
        </row>
        <row r="2152">
          <cell r="B2152" t="str">
            <v>A2275</v>
          </cell>
          <cell r="C2152" t="str">
            <v>002A</v>
          </cell>
          <cell r="D2152" t="str">
            <v>Y</v>
          </cell>
          <cell r="E2152" t="str">
            <v>A</v>
          </cell>
          <cell r="F2152" t="str">
            <v>03/20/2002</v>
          </cell>
        </row>
        <row r="2153">
          <cell r="B2153" t="str">
            <v>A2276</v>
          </cell>
          <cell r="C2153" t="str">
            <v>001A</v>
          </cell>
          <cell r="D2153" t="str">
            <v>Y</v>
          </cell>
          <cell r="E2153" t="str">
            <v>A</v>
          </cell>
          <cell r="F2153" t="str">
            <v>03/20/2002</v>
          </cell>
        </row>
        <row r="2154">
          <cell r="B2154" t="str">
            <v>A2278</v>
          </cell>
          <cell r="C2154" t="str">
            <v>AFS</v>
          </cell>
          <cell r="D2154" t="str">
            <v>Y</v>
          </cell>
          <cell r="E2154" t="str">
            <v>A</v>
          </cell>
          <cell r="F2154" t="str">
            <v>05/07/2002</v>
          </cell>
        </row>
        <row r="2155">
          <cell r="B2155" t="str">
            <v>A2280</v>
          </cell>
          <cell r="C2155" t="str">
            <v>AMC</v>
          </cell>
          <cell r="D2155" t="str">
            <v>Y</v>
          </cell>
          <cell r="E2155" t="str">
            <v>A</v>
          </cell>
          <cell r="F2155" t="str">
            <v>05/07/2002</v>
          </cell>
        </row>
        <row r="2156">
          <cell r="B2156" t="str">
            <v>A2282</v>
          </cell>
          <cell r="C2156" t="str">
            <v>IMS</v>
          </cell>
          <cell r="D2156" t="str">
            <v>Y</v>
          </cell>
          <cell r="E2156" t="str">
            <v>A</v>
          </cell>
          <cell r="F2156" t="str">
            <v>05/10/2002</v>
          </cell>
        </row>
        <row r="2157">
          <cell r="B2157" t="str">
            <v>A2284</v>
          </cell>
          <cell r="C2157" t="str">
            <v>GEN</v>
          </cell>
          <cell r="D2157" t="str">
            <v>Y</v>
          </cell>
          <cell r="E2157" t="str">
            <v>A</v>
          </cell>
          <cell r="F2157" t="str">
            <v>05/09/2002</v>
          </cell>
        </row>
        <row r="2158">
          <cell r="B2158" t="str">
            <v>A2285</v>
          </cell>
          <cell r="C2158" t="str">
            <v>GEN</v>
          </cell>
          <cell r="D2158" t="str">
            <v>Y</v>
          </cell>
          <cell r="E2158" t="str">
            <v>A</v>
          </cell>
          <cell r="F2158" t="str">
            <v>05/14/2002</v>
          </cell>
        </row>
        <row r="2159">
          <cell r="B2159" t="str">
            <v>A2286</v>
          </cell>
          <cell r="C2159" t="str">
            <v>AFS</v>
          </cell>
          <cell r="D2159" t="str">
            <v>Y</v>
          </cell>
          <cell r="E2159" t="str">
            <v>A</v>
          </cell>
          <cell r="F2159" t="str">
            <v>05/14/2002</v>
          </cell>
        </row>
        <row r="2160">
          <cell r="B2160" t="str">
            <v>A2287</v>
          </cell>
          <cell r="C2160" t="str">
            <v>GMC</v>
          </cell>
          <cell r="D2160" t="str">
            <v>Y</v>
          </cell>
          <cell r="E2160" t="str">
            <v>A</v>
          </cell>
          <cell r="F2160" t="str">
            <v>05/17/2002</v>
          </cell>
        </row>
        <row r="2161">
          <cell r="B2161" t="str">
            <v>A2288</v>
          </cell>
          <cell r="C2161" t="str">
            <v>GEN</v>
          </cell>
          <cell r="D2161" t="str">
            <v>Y</v>
          </cell>
          <cell r="E2161" t="str">
            <v>A</v>
          </cell>
          <cell r="F2161" t="str">
            <v>05/24/2002</v>
          </cell>
        </row>
        <row r="2162">
          <cell r="B2162" t="str">
            <v>A2289</v>
          </cell>
          <cell r="C2162" t="str">
            <v>CIP</v>
          </cell>
          <cell r="D2162" t="str">
            <v>Y</v>
          </cell>
          <cell r="E2162" t="str">
            <v>A</v>
          </cell>
          <cell r="F2162" t="str">
            <v>05/24/2002</v>
          </cell>
        </row>
        <row r="2163">
          <cell r="B2163" t="str">
            <v>A2290</v>
          </cell>
          <cell r="C2163" t="str">
            <v>CIP</v>
          </cell>
          <cell r="D2163" t="str">
            <v>Y</v>
          </cell>
          <cell r="E2163" t="str">
            <v>A</v>
          </cell>
          <cell r="F2163" t="str">
            <v>05/31/2002</v>
          </cell>
        </row>
        <row r="2164">
          <cell r="B2164" t="str">
            <v>A2291</v>
          </cell>
          <cell r="C2164" t="str">
            <v>UEC</v>
          </cell>
          <cell r="D2164" t="str">
            <v>Y</v>
          </cell>
          <cell r="E2164" t="str">
            <v>A</v>
          </cell>
          <cell r="F2164" t="str">
            <v>05/31/2002</v>
          </cell>
        </row>
        <row r="2165">
          <cell r="B2165" t="str">
            <v>A2292</v>
          </cell>
          <cell r="C2165" t="str">
            <v>001D</v>
          </cell>
          <cell r="D2165" t="str">
            <v>Y</v>
          </cell>
          <cell r="E2165" t="str">
            <v>A</v>
          </cell>
          <cell r="F2165" t="str">
            <v>05/31/2002</v>
          </cell>
        </row>
        <row r="2166">
          <cell r="B2166" t="str">
            <v>A2293</v>
          </cell>
          <cell r="C2166" t="str">
            <v>UEC</v>
          </cell>
          <cell r="D2166" t="str">
            <v>Y</v>
          </cell>
          <cell r="E2166" t="str">
            <v>A</v>
          </cell>
          <cell r="F2166" t="str">
            <v>06/10/2002</v>
          </cell>
        </row>
        <row r="2167">
          <cell r="B2167" t="str">
            <v>A2294</v>
          </cell>
          <cell r="C2167" t="str">
            <v>UEC</v>
          </cell>
          <cell r="D2167" t="str">
            <v>Y</v>
          </cell>
          <cell r="E2167" t="str">
            <v>A</v>
          </cell>
          <cell r="F2167" t="str">
            <v>06/11/2002</v>
          </cell>
        </row>
        <row r="2168">
          <cell r="B2168" t="str">
            <v>A2295</v>
          </cell>
          <cell r="C2168" t="str">
            <v>AFS</v>
          </cell>
          <cell r="D2168" t="str">
            <v>N</v>
          </cell>
          <cell r="E2168" t="str">
            <v>A</v>
          </cell>
          <cell r="F2168" t="str">
            <v>06/17/2002</v>
          </cell>
        </row>
        <row r="2169">
          <cell r="B2169" t="str">
            <v>A2296</v>
          </cell>
          <cell r="C2169" t="str">
            <v>002L</v>
          </cell>
          <cell r="D2169" t="str">
            <v>Y</v>
          </cell>
          <cell r="E2169" t="str">
            <v>A</v>
          </cell>
          <cell r="F2169" t="str">
            <v>06/26/2002</v>
          </cell>
        </row>
        <row r="2170">
          <cell r="B2170" t="str">
            <v>A2297</v>
          </cell>
          <cell r="C2170" t="str">
            <v>010A</v>
          </cell>
          <cell r="D2170" t="str">
            <v>Y</v>
          </cell>
          <cell r="E2170" t="str">
            <v>A</v>
          </cell>
          <cell r="F2170" t="str">
            <v>06/26/2002</v>
          </cell>
        </row>
        <row r="2171">
          <cell r="B2171" t="str">
            <v>A2298</v>
          </cell>
          <cell r="C2171" t="str">
            <v>AFS</v>
          </cell>
          <cell r="D2171" t="str">
            <v>Y</v>
          </cell>
          <cell r="E2171" t="str">
            <v>A</v>
          </cell>
          <cell r="F2171" t="str">
            <v>06/27/2002</v>
          </cell>
        </row>
        <row r="2172">
          <cell r="B2172" t="str">
            <v>A2299</v>
          </cell>
          <cell r="C2172" t="str">
            <v>AMC</v>
          </cell>
          <cell r="D2172" t="str">
            <v>Y</v>
          </cell>
          <cell r="E2172" t="str">
            <v>A</v>
          </cell>
          <cell r="F2172" t="str">
            <v>06/27/2002</v>
          </cell>
        </row>
        <row r="2173">
          <cell r="B2173" t="str">
            <v>A2300</v>
          </cell>
          <cell r="C2173" t="str">
            <v>002L</v>
          </cell>
          <cell r="D2173" t="str">
            <v>Y</v>
          </cell>
          <cell r="E2173" t="str">
            <v>A</v>
          </cell>
          <cell r="F2173" t="str">
            <v>07/01/2002</v>
          </cell>
        </row>
        <row r="2174">
          <cell r="B2174" t="str">
            <v>A2301</v>
          </cell>
          <cell r="C2174"/>
          <cell r="D2174" t="str">
            <v>Y</v>
          </cell>
          <cell r="E2174" t="str">
            <v>A</v>
          </cell>
          <cell r="F2174" t="str">
            <v>07/09/2002</v>
          </cell>
        </row>
        <row r="2175">
          <cell r="B2175" t="str">
            <v>A2302</v>
          </cell>
          <cell r="C2175"/>
          <cell r="D2175" t="str">
            <v>Y</v>
          </cell>
          <cell r="E2175" t="str">
            <v>A</v>
          </cell>
          <cell r="F2175" t="str">
            <v>07/11/2002</v>
          </cell>
        </row>
        <row r="2176">
          <cell r="B2176" t="str">
            <v>A2303</v>
          </cell>
          <cell r="C2176" t="str">
            <v>CIP</v>
          </cell>
          <cell r="D2176" t="str">
            <v>Y</v>
          </cell>
          <cell r="E2176" t="str">
            <v>A</v>
          </cell>
          <cell r="F2176" t="str">
            <v>07/11/2002</v>
          </cell>
        </row>
        <row r="2177">
          <cell r="B2177" t="str">
            <v>A2304</v>
          </cell>
          <cell r="C2177" t="str">
            <v>001A</v>
          </cell>
          <cell r="D2177" t="str">
            <v>Y</v>
          </cell>
          <cell r="E2177" t="str">
            <v>A</v>
          </cell>
          <cell r="F2177" t="str">
            <v>07/19/2002</v>
          </cell>
        </row>
        <row r="2178">
          <cell r="B2178" t="str">
            <v>A2305</v>
          </cell>
          <cell r="C2178" t="str">
            <v>GEN</v>
          </cell>
          <cell r="D2178" t="str">
            <v>N</v>
          </cell>
          <cell r="E2178" t="str">
            <v>A</v>
          </cell>
          <cell r="F2178" t="str">
            <v>07/30/2002</v>
          </cell>
        </row>
        <row r="2179">
          <cell r="B2179" t="str">
            <v>A2306</v>
          </cell>
          <cell r="C2179" t="str">
            <v>UEC</v>
          </cell>
          <cell r="D2179" t="str">
            <v>N</v>
          </cell>
          <cell r="E2179" t="str">
            <v>A</v>
          </cell>
          <cell r="F2179" t="str">
            <v>07/30/2002</v>
          </cell>
        </row>
        <row r="2180">
          <cell r="B2180" t="str">
            <v>A2307</v>
          </cell>
          <cell r="C2180" t="str">
            <v>002L</v>
          </cell>
          <cell r="D2180" t="str">
            <v>Y</v>
          </cell>
          <cell r="E2180" t="str">
            <v>A</v>
          </cell>
          <cell r="F2180" t="str">
            <v>08/06/2002</v>
          </cell>
        </row>
        <row r="2181">
          <cell r="B2181" t="str">
            <v>A2308</v>
          </cell>
          <cell r="C2181" t="str">
            <v>001A</v>
          </cell>
          <cell r="D2181" t="str">
            <v>Y</v>
          </cell>
          <cell r="E2181" t="str">
            <v>A</v>
          </cell>
          <cell r="F2181" t="str">
            <v>08/09/2002</v>
          </cell>
        </row>
        <row r="2182">
          <cell r="B2182" t="str">
            <v>A2309</v>
          </cell>
          <cell r="C2182" t="str">
            <v>004A</v>
          </cell>
          <cell r="D2182" t="str">
            <v>Y</v>
          </cell>
          <cell r="E2182" t="str">
            <v>A</v>
          </cell>
          <cell r="F2182" t="str">
            <v>08/13/2002</v>
          </cell>
        </row>
        <row r="2183">
          <cell r="B2183" t="str">
            <v>A2310</v>
          </cell>
          <cell r="C2183" t="str">
            <v>CIC</v>
          </cell>
          <cell r="D2183" t="str">
            <v>N</v>
          </cell>
          <cell r="E2183" t="str">
            <v>I</v>
          </cell>
          <cell r="F2183" t="str">
            <v>08/16/2002</v>
          </cell>
        </row>
        <row r="2184">
          <cell r="B2184" t="str">
            <v>A2312</v>
          </cell>
          <cell r="C2184" t="str">
            <v>010A</v>
          </cell>
          <cell r="D2184" t="str">
            <v>Y</v>
          </cell>
          <cell r="E2184" t="str">
            <v>A</v>
          </cell>
          <cell r="F2184" t="str">
            <v>08/16/2002</v>
          </cell>
        </row>
        <row r="2185">
          <cell r="B2185" t="str">
            <v>A2316</v>
          </cell>
          <cell r="C2185" t="str">
            <v>IHC</v>
          </cell>
          <cell r="D2185" t="str">
            <v>Y</v>
          </cell>
          <cell r="E2185" t="str">
            <v>A</v>
          </cell>
          <cell r="F2185" t="str">
            <v>08/27/2002</v>
          </cell>
        </row>
        <row r="2186">
          <cell r="B2186" t="str">
            <v>A2317</v>
          </cell>
          <cell r="C2186" t="str">
            <v>IHC</v>
          </cell>
          <cell r="D2186" t="str">
            <v>Y</v>
          </cell>
          <cell r="E2186" t="str">
            <v>A</v>
          </cell>
          <cell r="F2186" t="str">
            <v>08/30/2002</v>
          </cell>
        </row>
        <row r="2187">
          <cell r="B2187" t="str">
            <v>A2321</v>
          </cell>
          <cell r="C2187"/>
          <cell r="D2187" t="str">
            <v>Y</v>
          </cell>
          <cell r="E2187" t="str">
            <v>A</v>
          </cell>
          <cell r="F2187" t="str">
            <v>10/07/2002</v>
          </cell>
        </row>
        <row r="2188">
          <cell r="B2188" t="str">
            <v>A2322</v>
          </cell>
          <cell r="C2188" t="str">
            <v>003A</v>
          </cell>
          <cell r="D2188" t="str">
            <v>Y</v>
          </cell>
          <cell r="E2188" t="str">
            <v>I</v>
          </cell>
          <cell r="F2188" t="str">
            <v>09/18/2002</v>
          </cell>
        </row>
        <row r="2189">
          <cell r="B2189" t="str">
            <v>A2323</v>
          </cell>
          <cell r="C2189" t="str">
            <v>IHC</v>
          </cell>
          <cell r="D2189" t="str">
            <v>Y</v>
          </cell>
          <cell r="E2189" t="str">
            <v>A</v>
          </cell>
          <cell r="F2189" t="str">
            <v>09/19/2002</v>
          </cell>
        </row>
        <row r="2190">
          <cell r="B2190" t="str">
            <v>A2324</v>
          </cell>
          <cell r="C2190" t="str">
            <v>GMC</v>
          </cell>
          <cell r="D2190" t="str">
            <v>Y</v>
          </cell>
          <cell r="E2190" t="str">
            <v>A</v>
          </cell>
          <cell r="F2190" t="str">
            <v>09/19/2002</v>
          </cell>
        </row>
        <row r="2191">
          <cell r="B2191" t="str">
            <v>A2325</v>
          </cell>
          <cell r="C2191" t="str">
            <v>AME</v>
          </cell>
          <cell r="D2191" t="str">
            <v>Y</v>
          </cell>
          <cell r="E2191" t="str">
            <v>A</v>
          </cell>
          <cell r="F2191" t="str">
            <v>09/19/2002</v>
          </cell>
        </row>
        <row r="2192">
          <cell r="B2192" t="str">
            <v>A2326</v>
          </cell>
          <cell r="C2192" t="str">
            <v>AFS</v>
          </cell>
          <cell r="D2192" t="str">
            <v>Y</v>
          </cell>
          <cell r="E2192" t="str">
            <v>A</v>
          </cell>
          <cell r="F2192" t="str">
            <v>09/19/2002</v>
          </cell>
        </row>
        <row r="2193">
          <cell r="B2193" t="str">
            <v>A2327</v>
          </cell>
          <cell r="C2193" t="str">
            <v>GEN</v>
          </cell>
          <cell r="D2193" t="str">
            <v>Y</v>
          </cell>
          <cell r="E2193" t="str">
            <v>A</v>
          </cell>
          <cell r="F2193" t="str">
            <v>09/25/2002</v>
          </cell>
        </row>
        <row r="2194">
          <cell r=